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DE1FD31C-CCB2-49B1-AD77-D13B3E7263F0}" xr6:coauthVersionLast="47" xr6:coauthVersionMax="47" xr10:uidLastSave="{00000000-0000-0000-0000-000000000000}"/>
  <bookViews>
    <workbookView xWindow="-120" yWindow="-120" windowWidth="29040" windowHeight="15840" xr2:uid="{B5E31F63-B878-47FD-A6F7-3AD83AE7155E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5" uniqueCount="100">
  <si>
    <t>* 재무정보: 2021년 2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1.2Q</t>
    <phoneticPr fontId="3" type="noConversion"/>
  </si>
  <si>
    <t>21.1Q</t>
    <phoneticPr fontId="3" type="noConversion"/>
  </si>
  <si>
    <t>20.4Q</t>
  </si>
  <si>
    <t>20.3Q</t>
  </si>
  <si>
    <t>전일비</t>
  </si>
  <si>
    <t>전주비</t>
  </si>
  <si>
    <t>전월비</t>
  </si>
  <si>
    <t>연초대비</t>
  </si>
  <si>
    <t>올인원</t>
    <phoneticPr fontId="3" type="noConversion"/>
  </si>
  <si>
    <t>BNK금융지주</t>
  </si>
  <si>
    <t>LG유플러스</t>
  </si>
  <si>
    <t>SGC이테크건설</t>
  </si>
  <si>
    <t>SNT홀딩스</t>
  </si>
  <si>
    <t>광주신세계</t>
  </si>
  <si>
    <t>대림제지</t>
  </si>
  <si>
    <t>마이크로프랜드</t>
  </si>
  <si>
    <t>민앤지</t>
  </si>
  <si>
    <t>사조오양</t>
  </si>
  <si>
    <t>삼양홀딩스</t>
  </si>
  <si>
    <t>삼천리</t>
  </si>
  <si>
    <t>세방</t>
  </si>
  <si>
    <t>엘디티</t>
  </si>
  <si>
    <t>원익피앤이</t>
  </si>
  <si>
    <t>이엠텍</t>
  </si>
  <si>
    <t>코웰패션</t>
  </si>
  <si>
    <t>한국알콜</t>
  </si>
  <si>
    <t>효성</t>
  </si>
  <si>
    <t>휴스틸</t>
  </si>
  <si>
    <t>흥국에프엔비</t>
  </si>
  <si>
    <t>합성</t>
    <phoneticPr fontId="3" type="noConversion"/>
  </si>
  <si>
    <t>GS</t>
  </si>
  <si>
    <t>JB금융지주</t>
  </si>
  <si>
    <t>SNT중공업</t>
  </si>
  <si>
    <t>매일홀딩스</t>
  </si>
  <si>
    <t>삼보판지</t>
  </si>
  <si>
    <t>아세아</t>
  </si>
  <si>
    <t>아이즈비전</t>
  </si>
  <si>
    <t>영원무역홀딩스</t>
  </si>
  <si>
    <t>태광산업</t>
  </si>
  <si>
    <t>피에이치에이</t>
  </si>
  <si>
    <t>한국프랜지</t>
  </si>
  <si>
    <t>한라홀딩스</t>
  </si>
  <si>
    <t>한일홀딩스</t>
  </si>
  <si>
    <t>한화생명</t>
  </si>
  <si>
    <t>턴</t>
    <phoneticPr fontId="3" type="noConversion"/>
  </si>
  <si>
    <t>AP시스템</t>
  </si>
  <si>
    <t>LX인터내셔널</t>
  </si>
  <si>
    <t>뉴트리</t>
  </si>
  <si>
    <t>에이텍티앤</t>
  </si>
  <si>
    <t>엑시콘</t>
  </si>
  <si>
    <t>이녹스</t>
  </si>
  <si>
    <t>인탑스</t>
  </si>
  <si>
    <t>지투알</t>
  </si>
  <si>
    <t>코스모신소재</t>
  </si>
  <si>
    <t>테스</t>
  </si>
  <si>
    <t>피엔티</t>
  </si>
  <si>
    <t>현대건설기계</t>
  </si>
  <si>
    <t>휴비츠</t>
  </si>
  <si>
    <t>MRI</t>
    <phoneticPr fontId="3" type="noConversion"/>
  </si>
  <si>
    <t>KPX홀딩스</t>
  </si>
  <si>
    <t>금호석유</t>
  </si>
  <si>
    <t>대덕</t>
  </si>
  <si>
    <t>동일기연</t>
  </si>
  <si>
    <t>메가엠디</t>
  </si>
  <si>
    <t>선진</t>
  </si>
  <si>
    <t>신풍제지</t>
  </si>
  <si>
    <t>안랩</t>
  </si>
  <si>
    <t>에이치엘사이언스</t>
  </si>
  <si>
    <t>웹젠</t>
  </si>
  <si>
    <t>유니퀘스트</t>
  </si>
  <si>
    <t>율호</t>
  </si>
  <si>
    <t>이글벳</t>
  </si>
  <si>
    <t>이퓨쳐</t>
  </si>
  <si>
    <t>종근당</t>
  </si>
  <si>
    <t>진흥기업</t>
  </si>
  <si>
    <t>케이프</t>
  </si>
  <si>
    <t>퍼시스</t>
  </si>
  <si>
    <t>성장주</t>
    <phoneticPr fontId="3" type="noConversion"/>
  </si>
  <si>
    <t>DB손해보험</t>
  </si>
  <si>
    <t>성장주</t>
  </si>
  <si>
    <t>서흥</t>
  </si>
  <si>
    <t>엠게임</t>
  </si>
  <si>
    <t>인산가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1.10.1)</t>
  </si>
  <si>
    <t>* 주가: 2021년 10월 1일 종가 기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2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2" fontId="4" fillId="0" borderId="11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41" fontId="4" fillId="0" borderId="13" xfId="1" applyFont="1" applyBorder="1">
      <alignment vertical="center"/>
    </xf>
    <xf numFmtId="2" fontId="4" fillId="0" borderId="14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2" fontId="4" fillId="0" borderId="15" xfId="2" applyNumberFormat="1" applyFont="1" applyBorder="1">
      <alignment vertical="center"/>
    </xf>
    <xf numFmtId="41" fontId="4" fillId="0" borderId="14" xfId="1" applyFont="1" applyBorder="1">
      <alignment vertical="center"/>
    </xf>
    <xf numFmtId="41" fontId="4" fillId="0" borderId="12" xfId="1" applyFont="1" applyBorder="1">
      <alignment vertical="center"/>
    </xf>
    <xf numFmtId="41" fontId="4" fillId="0" borderId="15" xfId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2" fontId="4" fillId="0" borderId="7" xfId="2" applyNumberFormat="1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2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7B06D-1019-421E-BEFE-2A0BFBC0E6DC}">
  <sheetPr codeName="Sheet7"/>
  <dimension ref="B2:R99"/>
  <sheetViews>
    <sheetView showGridLines="0" tabSelected="1" workbookViewId="0">
      <selection activeCell="S21" sqref="S21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98</v>
      </c>
    </row>
    <row r="3" spans="2:18" x14ac:dyDescent="0.3">
      <c r="B3" s="2" t="s">
        <v>0</v>
      </c>
    </row>
    <row r="4" spans="2:18" x14ac:dyDescent="0.3">
      <c r="B4" s="2" t="s">
        <v>99</v>
      </c>
    </row>
    <row r="5" spans="2:18" ht="16.5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8820</v>
      </c>
      <c r="F7" s="15">
        <v>4.2447961707266959</v>
      </c>
      <c r="G7" s="16">
        <v>0.3173408041022921</v>
      </c>
      <c r="H7" s="17">
        <v>7.4759962867183866E-2</v>
      </c>
      <c r="I7" s="18">
        <v>5.2295149904753285E-2</v>
      </c>
      <c r="J7" s="19">
        <v>845</v>
      </c>
      <c r="K7" s="20">
        <v>591</v>
      </c>
      <c r="L7" s="20">
        <v>221</v>
      </c>
      <c r="M7" s="21">
        <v>419</v>
      </c>
      <c r="N7" s="22">
        <v>-3.3936651583710287E-3</v>
      </c>
      <c r="O7" s="22">
        <v>8.4975369458128114E-2</v>
      </c>
      <c r="P7" s="22">
        <v>0.11802030456852797</v>
      </c>
      <c r="Q7" s="22">
        <v>0.551056338028169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15050</v>
      </c>
      <c r="F8" s="15">
        <v>11.345822196437574</v>
      </c>
      <c r="G8" s="16">
        <v>0.86798402254459694</v>
      </c>
      <c r="H8" s="17">
        <v>7.6502522912542337E-2</v>
      </c>
      <c r="I8" s="18">
        <v>2.6578142356088519E-2</v>
      </c>
      <c r="J8" s="19">
        <v>477</v>
      </c>
      <c r="K8" s="20">
        <v>450</v>
      </c>
      <c r="L8" s="20">
        <v>-509</v>
      </c>
      <c r="M8" s="21">
        <v>909</v>
      </c>
      <c r="N8" s="22">
        <v>3.3333333333334103E-3</v>
      </c>
      <c r="O8" s="22">
        <v>1.6891891891891886E-2</v>
      </c>
      <c r="P8" s="22">
        <v>4.1522491349480939E-2</v>
      </c>
      <c r="Q8" s="22">
        <v>0.2808510638297872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69400</v>
      </c>
      <c r="F9" s="15">
        <v>0.72794694354481571</v>
      </c>
      <c r="G9" s="16">
        <v>0.80181244380190053</v>
      </c>
      <c r="H9" s="17">
        <v>1.1014709944345518</v>
      </c>
      <c r="I9" s="18">
        <v>2.8775818344400957E-2</v>
      </c>
      <c r="J9" s="19">
        <v>8830</v>
      </c>
      <c r="K9" s="20">
        <v>5372</v>
      </c>
      <c r="L9" s="20">
        <v>61552</v>
      </c>
      <c r="M9" s="21">
        <v>191</v>
      </c>
      <c r="N9" s="22">
        <v>-3.4383954154727836E-2</v>
      </c>
      <c r="O9" s="22">
        <v>-3.8516405135520682E-2</v>
      </c>
      <c r="P9" s="22">
        <v>-0.1061007957559682</v>
      </c>
      <c r="Q9" s="22">
        <v>0.10310965630114577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18850</v>
      </c>
      <c r="F10" s="15">
        <v>4.3392396202476267</v>
      </c>
      <c r="G10" s="16">
        <v>0.31760633363897106</v>
      </c>
      <c r="H10" s="17">
        <v>7.3194006654291724E-2</v>
      </c>
      <c r="I10" s="18">
        <v>3.7913465480967648E-2</v>
      </c>
      <c r="J10" s="19">
        <v>548</v>
      </c>
      <c r="K10" s="20">
        <v>3120</v>
      </c>
      <c r="L10" s="20">
        <v>-13</v>
      </c>
      <c r="M10" s="21">
        <v>551</v>
      </c>
      <c r="N10" s="22">
        <v>-3.1830238726790472E-2</v>
      </c>
      <c r="O10" s="22">
        <v>-1.8817204301075252E-2</v>
      </c>
      <c r="P10" s="22">
        <v>-2.4064171122994638E-2</v>
      </c>
      <c r="Q10" s="22">
        <v>0.22483221476510074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195000</v>
      </c>
      <c r="F11" s="15">
        <v>6.4984240475535717</v>
      </c>
      <c r="G11" s="16">
        <v>0.42769134384462776</v>
      </c>
      <c r="H11" s="17">
        <v>6.5814625317601197E-2</v>
      </c>
      <c r="I11" s="18">
        <v>1.8131510416666666E-2</v>
      </c>
      <c r="J11" s="19">
        <v>8207</v>
      </c>
      <c r="K11" s="20">
        <v>7771</v>
      </c>
      <c r="L11" s="20">
        <v>8111</v>
      </c>
      <c r="M11" s="21">
        <v>5457</v>
      </c>
      <c r="N11" s="22">
        <v>-1.538461538461533E-2</v>
      </c>
      <c r="O11" s="22">
        <v>-2.0408163265306145E-2</v>
      </c>
      <c r="P11" s="22">
        <v>-7.9136690647481966E-2</v>
      </c>
      <c r="Q11" s="22">
        <v>0.25490196078431371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11050</v>
      </c>
      <c r="F12" s="15">
        <v>5.48780487804878</v>
      </c>
      <c r="G12" s="16">
        <v>0.51280746826749424</v>
      </c>
      <c r="H12" s="17">
        <v>9.3444916439854503E-2</v>
      </c>
      <c r="I12" s="18">
        <v>0</v>
      </c>
      <c r="J12" s="19">
        <v>541</v>
      </c>
      <c r="K12" s="20">
        <v>810</v>
      </c>
      <c r="L12" s="20">
        <v>418</v>
      </c>
      <c r="M12" s="21">
        <v>272</v>
      </c>
      <c r="N12" s="22">
        <v>0</v>
      </c>
      <c r="O12" s="22">
        <v>-2.6086956521739091E-2</v>
      </c>
      <c r="P12" s="22">
        <v>-6.2761506276150625E-2</v>
      </c>
      <c r="Q12" s="22">
        <v>0.18518518518518512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7860</v>
      </c>
      <c r="F13" s="15">
        <v>7.4572178002894356</v>
      </c>
      <c r="G13" s="16">
        <v>1.5591338880484116</v>
      </c>
      <c r="H13" s="17">
        <v>0.20907715582450834</v>
      </c>
      <c r="I13" s="18">
        <v>0</v>
      </c>
      <c r="J13" s="19">
        <v>270</v>
      </c>
      <c r="K13" s="20">
        <v>210</v>
      </c>
      <c r="L13" s="20">
        <v>470</v>
      </c>
      <c r="M13" s="21">
        <v>72</v>
      </c>
      <c r="N13" s="22">
        <v>-3.0534351145038219E-2</v>
      </c>
      <c r="O13" s="22">
        <v>-0.10458284371327853</v>
      </c>
      <c r="P13" s="22">
        <v>-0.16721311475409839</v>
      </c>
      <c r="Q13" s="22">
        <v>0.15279878971255667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20400</v>
      </c>
      <c r="F14" s="15">
        <v>12.471384282269572</v>
      </c>
      <c r="G14" s="16">
        <v>1.9045368122825341</v>
      </c>
      <c r="H14" s="17">
        <v>0.15271254330525225</v>
      </c>
      <c r="I14" s="18">
        <v>1.2094021646917702E-2</v>
      </c>
      <c r="J14" s="19">
        <v>238</v>
      </c>
      <c r="K14" s="20">
        <v>418</v>
      </c>
      <c r="L14" s="20">
        <v>536</v>
      </c>
      <c r="M14" s="21">
        <v>352</v>
      </c>
      <c r="N14" s="22">
        <v>-4.8543689320388328E-3</v>
      </c>
      <c r="O14" s="22">
        <v>-1.4423076923076872E-2</v>
      </c>
      <c r="P14" s="22">
        <v>-0.10869565217391308</v>
      </c>
      <c r="Q14" s="22">
        <v>0.151685393258427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10300</v>
      </c>
      <c r="F15" s="15">
        <v>5.2597546147894336</v>
      </c>
      <c r="G15" s="16">
        <v>0.50131689844079219</v>
      </c>
      <c r="H15" s="17">
        <v>9.5311841550779597E-2</v>
      </c>
      <c r="I15" s="18">
        <v>9.898077125144478E-3</v>
      </c>
      <c r="J15" s="19">
        <v>428</v>
      </c>
      <c r="K15" s="20">
        <v>261</v>
      </c>
      <c r="L15" s="20">
        <v>252</v>
      </c>
      <c r="M15" s="21">
        <v>980</v>
      </c>
      <c r="N15" s="22">
        <v>-1.9417475728155331E-2</v>
      </c>
      <c r="O15" s="22">
        <v>-5.1643192488262879E-2</v>
      </c>
      <c r="P15" s="22">
        <v>-8.181818181818179E-2</v>
      </c>
      <c r="Q15" s="22">
        <v>2.6422764227642226E-2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110500</v>
      </c>
      <c r="F16" s="26">
        <v>4.381607565236842</v>
      </c>
      <c r="G16" s="27">
        <v>0.54582540872031537</v>
      </c>
      <c r="H16" s="28">
        <v>0.12457195232426332</v>
      </c>
      <c r="I16" s="29">
        <v>1.6829249483250583E-2</v>
      </c>
      <c r="J16" s="30">
        <v>7949</v>
      </c>
      <c r="K16" s="31">
        <v>8460</v>
      </c>
      <c r="L16" s="31">
        <v>4348</v>
      </c>
      <c r="M16" s="32">
        <v>2937</v>
      </c>
      <c r="N16" s="33">
        <v>-3.5874439461883401E-2</v>
      </c>
      <c r="O16" s="33">
        <v>-9.2827004219409259E-2</v>
      </c>
      <c r="P16" s="33">
        <v>-6.1135371179039333E-2</v>
      </c>
      <c r="Q16" s="33">
        <v>0.44295302013422821</v>
      </c>
      <c r="R16" s="22"/>
    </row>
    <row r="17" spans="2:18" x14ac:dyDescent="0.3">
      <c r="B17" s="34">
        <v>11</v>
      </c>
      <c r="C17" s="34" t="s">
        <v>21</v>
      </c>
      <c r="D17" s="35" t="s">
        <v>32</v>
      </c>
      <c r="E17" s="36">
        <v>97000</v>
      </c>
      <c r="F17" s="37">
        <v>6.404987073638563</v>
      </c>
      <c r="G17" s="38">
        <v>0.28612867076176596</v>
      </c>
      <c r="H17" s="39">
        <v>4.4672794413497731E-2</v>
      </c>
      <c r="I17" s="40">
        <v>2.7837744231285041E-2</v>
      </c>
      <c r="J17" s="41">
        <v>1442</v>
      </c>
      <c r="K17" s="42">
        <v>14115</v>
      </c>
      <c r="L17" s="42">
        <v>1655</v>
      </c>
      <c r="M17" s="43">
        <v>-2426</v>
      </c>
      <c r="N17" s="44">
        <v>-2.1694214876033069E-2</v>
      </c>
      <c r="O17" s="44">
        <v>-2.1074815595363283E-3</v>
      </c>
      <c r="P17" s="44">
        <v>7.7360637087599438E-2</v>
      </c>
      <c r="Q17" s="44">
        <v>0.16339066339066344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12750</v>
      </c>
      <c r="F18" s="15">
        <v>5.7328102172581179</v>
      </c>
      <c r="G18" s="16">
        <v>0.27520601792935717</v>
      </c>
      <c r="H18" s="17">
        <v>4.8005429710698225E-2</v>
      </c>
      <c r="I18" s="18">
        <v>1.6478344684716532E-2</v>
      </c>
      <c r="J18" s="19">
        <v>1168</v>
      </c>
      <c r="K18" s="20">
        <v>630</v>
      </c>
      <c r="L18" s="20">
        <v>-199</v>
      </c>
      <c r="M18" s="21">
        <v>246</v>
      </c>
      <c r="N18" s="22">
        <v>-1.945525291828798E-2</v>
      </c>
      <c r="O18" s="22">
        <v>-5.6179775280898903E-2</v>
      </c>
      <c r="P18" s="22">
        <v>-6.3197026022304814E-2</v>
      </c>
      <c r="Q18" s="22">
        <v>8.1545064377682497E-2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4585</v>
      </c>
      <c r="F19" s="15">
        <v>11.38953488372093</v>
      </c>
      <c r="G19" s="16">
        <v>2.3768502790584813</v>
      </c>
      <c r="H19" s="17">
        <v>0.20868721184178599</v>
      </c>
      <c r="I19" s="18">
        <v>0</v>
      </c>
      <c r="J19" s="19">
        <v>70</v>
      </c>
      <c r="K19" s="20">
        <v>100</v>
      </c>
      <c r="L19" s="20">
        <v>138</v>
      </c>
      <c r="M19" s="21">
        <v>79</v>
      </c>
      <c r="N19" s="22">
        <v>-4.0348964013086186E-2</v>
      </c>
      <c r="O19" s="22">
        <v>-0.10750507099391482</v>
      </c>
      <c r="P19" s="22">
        <v>-0.25042589437819418</v>
      </c>
      <c r="Q19" s="22">
        <v>0.3476263399693722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35800</v>
      </c>
      <c r="F20" s="15">
        <v>21.927553186879848</v>
      </c>
      <c r="G20" s="16">
        <v>4.3846367117780582</v>
      </c>
      <c r="H20" s="17">
        <v>0.19996014486475244</v>
      </c>
      <c r="I20" s="18">
        <v>0</v>
      </c>
      <c r="J20" s="19">
        <v>443</v>
      </c>
      <c r="K20" s="20">
        <v>247</v>
      </c>
      <c r="L20" s="20">
        <v>523</v>
      </c>
      <c r="M20" s="21">
        <v>345</v>
      </c>
      <c r="N20" s="22">
        <v>-5.7931034482758603E-2</v>
      </c>
      <c r="O20" s="22">
        <v>-6.8212824010913997E-2</v>
      </c>
      <c r="P20" s="22">
        <v>1.335311572700304E-2</v>
      </c>
      <c r="Q20" s="22">
        <v>0.59207459207459201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23350</v>
      </c>
      <c r="F21" s="15">
        <v>13.50036158518947</v>
      </c>
      <c r="G21" s="16">
        <v>1.7610440819945854</v>
      </c>
      <c r="H21" s="17">
        <v>0.13044421594800346</v>
      </c>
      <c r="I21" s="18">
        <v>0</v>
      </c>
      <c r="J21" s="19">
        <v>243</v>
      </c>
      <c r="K21" s="20">
        <v>760</v>
      </c>
      <c r="L21" s="20">
        <v>344</v>
      </c>
      <c r="M21" s="21">
        <v>377</v>
      </c>
      <c r="N21" s="22">
        <v>0</v>
      </c>
      <c r="O21" s="22">
        <v>-7.6620825147347693E-2</v>
      </c>
      <c r="P21" s="22">
        <v>-0.10476190476190472</v>
      </c>
      <c r="Q21" s="22">
        <v>0.91056910569105698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7880</v>
      </c>
      <c r="F22" s="15">
        <v>10.67645776906074</v>
      </c>
      <c r="G22" s="16">
        <v>1.6629175617159733</v>
      </c>
      <c r="H22" s="17">
        <v>0.15575555092204221</v>
      </c>
      <c r="I22" s="18">
        <v>1.2623254606875576E-2</v>
      </c>
      <c r="J22" s="19">
        <v>226</v>
      </c>
      <c r="K22" s="20">
        <v>157</v>
      </c>
      <c r="L22" s="20">
        <v>168</v>
      </c>
      <c r="M22" s="21">
        <v>175</v>
      </c>
      <c r="N22" s="22">
        <v>-3.2459425717852652E-2</v>
      </c>
      <c r="O22" s="22">
        <v>-2.2698612862547263E-2</v>
      </c>
      <c r="P22" s="22">
        <v>-4.5566502463054159E-2</v>
      </c>
      <c r="Q22" s="22">
        <v>0.36684303350970016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13600</v>
      </c>
      <c r="F23" s="15">
        <v>5.6081659719590755</v>
      </c>
      <c r="G23" s="16">
        <v>0.73474590365363557</v>
      </c>
      <c r="H23" s="17">
        <v>0.13101358043384906</v>
      </c>
      <c r="I23" s="18">
        <v>6.9527261916425389E-3</v>
      </c>
      <c r="J23" s="19">
        <v>667</v>
      </c>
      <c r="K23" s="20">
        <v>719</v>
      </c>
      <c r="L23" s="20">
        <v>419</v>
      </c>
      <c r="M23" s="21">
        <v>637</v>
      </c>
      <c r="N23" s="22">
        <v>7.3529411764705621E-3</v>
      </c>
      <c r="O23" s="22">
        <v>-7.2463768115942351E-3</v>
      </c>
      <c r="P23" s="22">
        <v>3.3962264150943389E-2</v>
      </c>
      <c r="Q23" s="22">
        <v>4.9808429118773923E-2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114500</v>
      </c>
      <c r="F24" s="15">
        <v>15.353312261975699</v>
      </c>
      <c r="G24" s="16">
        <v>0.99649365591754946</v>
      </c>
      <c r="H24" s="17">
        <v>6.4904148298050593E-2</v>
      </c>
      <c r="I24" s="18">
        <v>4.288311699268927E-2</v>
      </c>
      <c r="J24" s="19">
        <v>6946</v>
      </c>
      <c r="K24" s="20">
        <v>3401</v>
      </c>
      <c r="L24" s="20">
        <v>1236</v>
      </c>
      <c r="M24" s="21">
        <v>-4255</v>
      </c>
      <c r="N24" s="22">
        <v>-3.4334763948497882E-2</v>
      </c>
      <c r="O24" s="22">
        <v>-8.1632653061224469E-2</v>
      </c>
      <c r="P24" s="22">
        <v>-5.4621848739495826E-2</v>
      </c>
      <c r="Q24" s="22">
        <v>0.47251308900523559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16800</v>
      </c>
      <c r="F25" s="15">
        <v>4.9201311673137083</v>
      </c>
      <c r="G25" s="16">
        <v>0.2967469140012276</v>
      </c>
      <c r="H25" s="17">
        <v>6.0312805474095801E-2</v>
      </c>
      <c r="I25" s="18">
        <v>1.7520071091499664E-2</v>
      </c>
      <c r="J25" s="19">
        <v>1640</v>
      </c>
      <c r="K25" s="20">
        <v>303</v>
      </c>
      <c r="L25" s="20">
        <v>1618</v>
      </c>
      <c r="M25" s="21">
        <v>-85</v>
      </c>
      <c r="N25" s="22">
        <v>-1.4534883720930258E-2</v>
      </c>
      <c r="O25" s="22">
        <v>-4.2372881355932202E-2</v>
      </c>
      <c r="P25" s="22">
        <v>-2.0231213872832332E-2</v>
      </c>
      <c r="Q25" s="22">
        <v>1.3251028806584362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3080</v>
      </c>
      <c r="F26" s="26">
        <v>19.662878787878789</v>
      </c>
      <c r="G26" s="27">
        <v>1.5812414327845699</v>
      </c>
      <c r="H26" s="28">
        <v>8.0417595502817657E-2</v>
      </c>
      <c r="I26" s="29">
        <v>9.2205040191940587E-3</v>
      </c>
      <c r="J26" s="30">
        <v>52</v>
      </c>
      <c r="K26" s="31">
        <v>40</v>
      </c>
      <c r="L26" s="31">
        <v>28</v>
      </c>
      <c r="M26" s="32">
        <v>32</v>
      </c>
      <c r="N26" s="33">
        <v>-5.2547770700636987E-2</v>
      </c>
      <c r="O26" s="33">
        <v>-6.5934065934065922E-2</v>
      </c>
      <c r="P26" s="33">
        <v>-0.17361111111111116</v>
      </c>
      <c r="Q26" s="33">
        <v>0.40661938534278952</v>
      </c>
      <c r="R26" s="22"/>
    </row>
    <row r="27" spans="2:18" x14ac:dyDescent="0.3">
      <c r="B27" s="34">
        <v>21</v>
      </c>
      <c r="C27" s="34" t="s">
        <v>42</v>
      </c>
      <c r="D27" s="35" t="s">
        <v>22</v>
      </c>
      <c r="E27" s="36">
        <v>8820</v>
      </c>
      <c r="F27" s="37">
        <v>4.2447961707266959</v>
      </c>
      <c r="G27" s="38">
        <v>0.3173408041022921</v>
      </c>
      <c r="H27" s="39">
        <v>7.4759962867183866E-2</v>
      </c>
      <c r="I27" s="40">
        <v>5.2295149904753285E-2</v>
      </c>
      <c r="J27" s="41">
        <v>845</v>
      </c>
      <c r="K27" s="42">
        <v>591</v>
      </c>
      <c r="L27" s="42">
        <v>221</v>
      </c>
      <c r="M27" s="43">
        <v>419</v>
      </c>
      <c r="N27" s="44">
        <v>-3.3936651583710287E-3</v>
      </c>
      <c r="O27" s="44">
        <v>8.4975369458128114E-2</v>
      </c>
      <c r="P27" s="44">
        <v>0.11802030456852797</v>
      </c>
      <c r="Q27" s="44">
        <v>0.551056338028169</v>
      </c>
      <c r="R27" s="22"/>
    </row>
    <row r="28" spans="2:18" x14ac:dyDescent="0.3">
      <c r="B28" s="13">
        <v>22</v>
      </c>
      <c r="C28" s="13" t="s">
        <v>42</v>
      </c>
      <c r="D28" s="2" t="s">
        <v>43</v>
      </c>
      <c r="E28" s="14">
        <v>44800</v>
      </c>
      <c r="F28" s="15">
        <v>4.932300161172936</v>
      </c>
      <c r="G28" s="16">
        <v>0.45710119844288682</v>
      </c>
      <c r="H28" s="17">
        <v>9.2675056972644776E-2</v>
      </c>
      <c r="I28" s="18">
        <v>4.3822287587110348E-2</v>
      </c>
      <c r="J28" s="19">
        <v>1945</v>
      </c>
      <c r="K28" s="20">
        <v>5805</v>
      </c>
      <c r="L28" s="20">
        <v>-1428</v>
      </c>
      <c r="M28" s="21">
        <v>2470</v>
      </c>
      <c r="N28" s="22">
        <v>-1.2290502793296132E-2</v>
      </c>
      <c r="O28" s="22">
        <v>1.1441647597254079E-2</v>
      </c>
      <c r="P28" s="22">
        <v>4.7393364928909998E-2</v>
      </c>
      <c r="Q28" s="22">
        <v>0.17709720372836224</v>
      </c>
      <c r="R28" s="22"/>
    </row>
    <row r="29" spans="2:18" x14ac:dyDescent="0.3">
      <c r="B29" s="13">
        <v>23</v>
      </c>
      <c r="C29" s="13" t="s">
        <v>42</v>
      </c>
      <c r="D29" s="2" t="s">
        <v>44</v>
      </c>
      <c r="E29" s="14">
        <v>8930</v>
      </c>
      <c r="F29" s="15">
        <v>3.7775027387567697</v>
      </c>
      <c r="G29" s="16">
        <v>0.43464612661097951</v>
      </c>
      <c r="H29" s="17">
        <v>0.11506176346387714</v>
      </c>
      <c r="I29" s="18">
        <v>4.4945269178544613E-2</v>
      </c>
      <c r="J29" s="19">
        <v>741</v>
      </c>
      <c r="K29" s="20">
        <v>672</v>
      </c>
      <c r="L29" s="20">
        <v>332</v>
      </c>
      <c r="M29" s="21">
        <v>558</v>
      </c>
      <c r="N29" s="22">
        <v>-2.5755879059350506E-2</v>
      </c>
      <c r="O29" s="22">
        <v>3.9426523297491078E-2</v>
      </c>
      <c r="P29" s="22">
        <v>5.3268765133171803E-2</v>
      </c>
      <c r="Q29" s="22">
        <v>0.54255319148936176</v>
      </c>
      <c r="R29" s="22"/>
    </row>
    <row r="30" spans="2:18" x14ac:dyDescent="0.3">
      <c r="B30" s="13">
        <v>24</v>
      </c>
      <c r="C30" s="13" t="s">
        <v>42</v>
      </c>
      <c r="D30" s="2" t="s">
        <v>45</v>
      </c>
      <c r="E30" s="14">
        <v>9810</v>
      </c>
      <c r="F30" s="15">
        <v>5.3859413551754818</v>
      </c>
      <c r="G30" s="16">
        <v>0.49316249561993986</v>
      </c>
      <c r="H30" s="17">
        <v>9.1564772636458069E-2</v>
      </c>
      <c r="I30" s="18">
        <v>3.698163539417057E-2</v>
      </c>
      <c r="J30" s="19">
        <v>108</v>
      </c>
      <c r="K30" s="20">
        <v>1638</v>
      </c>
      <c r="L30" s="20">
        <v>52</v>
      </c>
      <c r="M30" s="21">
        <v>-6</v>
      </c>
      <c r="N30" s="22">
        <v>-1.731160896130346E-2</v>
      </c>
      <c r="O30" s="22">
        <v>-3.1124497991967925E-2</v>
      </c>
      <c r="P30" s="22">
        <v>-7.2115384615384581E-2</v>
      </c>
      <c r="Q30" s="22">
        <v>0.63837011884550088</v>
      </c>
      <c r="R30" s="22"/>
    </row>
    <row r="31" spans="2:18" x14ac:dyDescent="0.3">
      <c r="B31" s="13">
        <v>25</v>
      </c>
      <c r="C31" s="13" t="s">
        <v>42</v>
      </c>
      <c r="D31" s="2" t="s">
        <v>25</v>
      </c>
      <c r="E31" s="14">
        <v>18850</v>
      </c>
      <c r="F31" s="15">
        <v>4.3392396202476267</v>
      </c>
      <c r="G31" s="16">
        <v>0.31760633363897106</v>
      </c>
      <c r="H31" s="17">
        <v>7.3194006654291724E-2</v>
      </c>
      <c r="I31" s="18">
        <v>3.7913465480967648E-2</v>
      </c>
      <c r="J31" s="19">
        <v>548</v>
      </c>
      <c r="K31" s="20">
        <v>3120</v>
      </c>
      <c r="L31" s="20">
        <v>-13</v>
      </c>
      <c r="M31" s="21">
        <v>551</v>
      </c>
      <c r="N31" s="22">
        <v>-3.1830238726790472E-2</v>
      </c>
      <c r="O31" s="22">
        <v>-1.8817204301075252E-2</v>
      </c>
      <c r="P31" s="22">
        <v>-2.4064171122994638E-2</v>
      </c>
      <c r="Q31" s="22">
        <v>0.22483221476510074</v>
      </c>
      <c r="R31" s="22"/>
    </row>
    <row r="32" spans="2:18" x14ac:dyDescent="0.3">
      <c r="B32" s="13">
        <v>26</v>
      </c>
      <c r="C32" s="13" t="s">
        <v>42</v>
      </c>
      <c r="D32" s="2" t="s">
        <v>46</v>
      </c>
      <c r="E32" s="14">
        <v>10100</v>
      </c>
      <c r="F32" s="15">
        <v>3.3980372670807455</v>
      </c>
      <c r="G32" s="16">
        <v>0.42134724156202635</v>
      </c>
      <c r="H32" s="17">
        <v>0.12399723971362028</v>
      </c>
      <c r="I32" s="18">
        <v>1.3314225968955408E-2</v>
      </c>
      <c r="J32" s="19">
        <v>2335</v>
      </c>
      <c r="K32" s="20">
        <v>386</v>
      </c>
      <c r="L32" s="20">
        <v>196</v>
      </c>
      <c r="M32" s="21">
        <v>17</v>
      </c>
      <c r="N32" s="22">
        <v>-1.7733990147783207E-2</v>
      </c>
      <c r="O32" s="22">
        <v>-2.2549019607843168E-2</v>
      </c>
      <c r="P32" s="22">
        <v>-5.0476190476190452E-2</v>
      </c>
      <c r="Q32" s="22">
        <v>0.18127962085308047</v>
      </c>
      <c r="R32" s="22"/>
    </row>
    <row r="33" spans="2:18" x14ac:dyDescent="0.3">
      <c r="B33" s="13">
        <v>27</v>
      </c>
      <c r="C33" s="13" t="s">
        <v>42</v>
      </c>
      <c r="D33" s="2" t="s">
        <v>47</v>
      </c>
      <c r="E33" s="14">
        <v>13250</v>
      </c>
      <c r="F33" s="15">
        <v>4.1616895651186558</v>
      </c>
      <c r="G33" s="16">
        <v>0.51778234550373303</v>
      </c>
      <c r="H33" s="17">
        <v>0.12441637882929654</v>
      </c>
      <c r="I33" s="18">
        <v>9.162756011495507E-3</v>
      </c>
      <c r="J33" s="19">
        <v>963</v>
      </c>
      <c r="K33" s="20">
        <v>1136</v>
      </c>
      <c r="L33" s="20">
        <v>734</v>
      </c>
      <c r="M33" s="21">
        <v>435</v>
      </c>
      <c r="N33" s="22">
        <v>1.4925373134328401E-2</v>
      </c>
      <c r="O33" s="22">
        <v>-2.1582733812949617E-2</v>
      </c>
      <c r="P33" s="22">
        <v>-5.8823529411764719E-2</v>
      </c>
      <c r="Q33" s="22">
        <v>0.1333333333333333</v>
      </c>
      <c r="R33" s="22"/>
    </row>
    <row r="34" spans="2:18" x14ac:dyDescent="0.3">
      <c r="B34" s="13">
        <v>28</v>
      </c>
      <c r="C34" s="13" t="s">
        <v>42</v>
      </c>
      <c r="D34" s="2" t="s">
        <v>31</v>
      </c>
      <c r="E34" s="14">
        <v>110500</v>
      </c>
      <c r="F34" s="15">
        <v>4.381607565236842</v>
      </c>
      <c r="G34" s="16">
        <v>0.54582540872031537</v>
      </c>
      <c r="H34" s="17">
        <v>0.12457195232426332</v>
      </c>
      <c r="I34" s="18">
        <v>1.6829249483250583E-2</v>
      </c>
      <c r="J34" s="19">
        <v>7949</v>
      </c>
      <c r="K34" s="20">
        <v>8460</v>
      </c>
      <c r="L34" s="20">
        <v>4348</v>
      </c>
      <c r="M34" s="21">
        <v>2937</v>
      </c>
      <c r="N34" s="22">
        <v>-3.5874439461883401E-2</v>
      </c>
      <c r="O34" s="22">
        <v>-9.2827004219409259E-2</v>
      </c>
      <c r="P34" s="22">
        <v>-6.1135371179039333E-2</v>
      </c>
      <c r="Q34" s="22">
        <v>0.44295302013422821</v>
      </c>
      <c r="R34" s="22"/>
    </row>
    <row r="35" spans="2:18" x14ac:dyDescent="0.3">
      <c r="B35" s="13">
        <v>29</v>
      </c>
      <c r="C35" s="13" t="s">
        <v>42</v>
      </c>
      <c r="D35" s="2" t="s">
        <v>32</v>
      </c>
      <c r="E35" s="14">
        <v>97000</v>
      </c>
      <c r="F35" s="15">
        <v>6.404987073638563</v>
      </c>
      <c r="G35" s="16">
        <v>0.28612867076176596</v>
      </c>
      <c r="H35" s="17">
        <v>4.4672794413497731E-2</v>
      </c>
      <c r="I35" s="18">
        <v>2.7837744231285041E-2</v>
      </c>
      <c r="J35" s="19">
        <v>1442</v>
      </c>
      <c r="K35" s="20">
        <v>14115</v>
      </c>
      <c r="L35" s="20">
        <v>1655</v>
      </c>
      <c r="M35" s="21">
        <v>-2426</v>
      </c>
      <c r="N35" s="22">
        <v>-2.1694214876033069E-2</v>
      </c>
      <c r="O35" s="22">
        <v>-2.1074815595363283E-3</v>
      </c>
      <c r="P35" s="22">
        <v>7.7360637087599438E-2</v>
      </c>
      <c r="Q35" s="22">
        <v>0.16339066339066344</v>
      </c>
      <c r="R35" s="22"/>
    </row>
    <row r="36" spans="2:18" x14ac:dyDescent="0.3">
      <c r="B36" s="23">
        <v>30</v>
      </c>
      <c r="C36" s="23" t="s">
        <v>42</v>
      </c>
      <c r="D36" s="24" t="s">
        <v>33</v>
      </c>
      <c r="E36" s="25">
        <v>12750</v>
      </c>
      <c r="F36" s="26">
        <v>5.7328102172581179</v>
      </c>
      <c r="G36" s="27">
        <v>0.27520601792935717</v>
      </c>
      <c r="H36" s="28">
        <v>4.8005429710698225E-2</v>
      </c>
      <c r="I36" s="29">
        <v>1.6478344684716532E-2</v>
      </c>
      <c r="J36" s="30">
        <v>1168</v>
      </c>
      <c r="K36" s="31">
        <v>630</v>
      </c>
      <c r="L36" s="31">
        <v>-199</v>
      </c>
      <c r="M36" s="32">
        <v>246</v>
      </c>
      <c r="N36" s="33">
        <v>-1.945525291828798E-2</v>
      </c>
      <c r="O36" s="33">
        <v>-5.6179775280898903E-2</v>
      </c>
      <c r="P36" s="33">
        <v>-6.3197026022304814E-2</v>
      </c>
      <c r="Q36" s="33">
        <v>8.1545064377682497E-2</v>
      </c>
      <c r="R36" s="22"/>
    </row>
    <row r="37" spans="2:18" x14ac:dyDescent="0.3">
      <c r="B37" s="34">
        <v>31</v>
      </c>
      <c r="C37" s="34" t="s">
        <v>42</v>
      </c>
      <c r="D37" s="35" t="s">
        <v>48</v>
      </c>
      <c r="E37" s="36">
        <v>138000</v>
      </c>
      <c r="F37" s="37">
        <v>3.8294123037848733</v>
      </c>
      <c r="G37" s="38">
        <v>0.34218444375813051</v>
      </c>
      <c r="H37" s="39">
        <v>8.9356908217985795E-2</v>
      </c>
      <c r="I37" s="40">
        <v>1.1370862421453527E-2</v>
      </c>
      <c r="J37" s="41">
        <v>15229</v>
      </c>
      <c r="K37" s="42">
        <v>7300</v>
      </c>
      <c r="L37" s="42">
        <v>8010</v>
      </c>
      <c r="M37" s="43">
        <v>4323</v>
      </c>
      <c r="N37" s="44">
        <v>-3.6101083032490933E-2</v>
      </c>
      <c r="O37" s="44">
        <v>-8.8737201365187701E-2</v>
      </c>
      <c r="P37" s="44">
        <v>-2.9090909090909056E-2</v>
      </c>
      <c r="Q37" s="44">
        <v>0.47513812154696122</v>
      </c>
      <c r="R37" s="22"/>
    </row>
    <row r="38" spans="2:18" x14ac:dyDescent="0.3">
      <c r="B38" s="13">
        <v>32</v>
      </c>
      <c r="C38" s="13" t="s">
        <v>42</v>
      </c>
      <c r="D38" s="2" t="s">
        <v>49</v>
      </c>
      <c r="E38" s="14">
        <v>4065</v>
      </c>
      <c r="F38" s="15">
        <v>3.3563668194222749</v>
      </c>
      <c r="G38" s="16">
        <v>0.55177551106784617</v>
      </c>
      <c r="H38" s="17">
        <v>0.16439666483260679</v>
      </c>
      <c r="I38" s="18">
        <v>0</v>
      </c>
      <c r="J38" s="19">
        <v>224</v>
      </c>
      <c r="K38" s="20">
        <v>330</v>
      </c>
      <c r="L38" s="20">
        <v>468</v>
      </c>
      <c r="M38" s="21">
        <v>209</v>
      </c>
      <c r="N38" s="22">
        <v>-2.5798525798525818E-2</v>
      </c>
      <c r="O38" s="22">
        <v>-6.2647754137115874E-2</v>
      </c>
      <c r="P38" s="22">
        <v>-8.3236994219653138E-2</v>
      </c>
      <c r="Q38" s="22">
        <v>3.9318479685452212E-2</v>
      </c>
      <c r="R38" s="22"/>
    </row>
    <row r="39" spans="2:18" x14ac:dyDescent="0.3">
      <c r="B39" s="13">
        <v>33</v>
      </c>
      <c r="C39" s="13" t="s">
        <v>42</v>
      </c>
      <c r="D39" s="2" t="s">
        <v>50</v>
      </c>
      <c r="E39" s="14">
        <v>47000</v>
      </c>
      <c r="F39" s="15">
        <v>4.7708391836610788</v>
      </c>
      <c r="G39" s="16">
        <v>0.43472316352923279</v>
      </c>
      <c r="H39" s="17">
        <v>9.1120900704020805E-2</v>
      </c>
      <c r="I39" s="18">
        <v>1.8461631464156116E-2</v>
      </c>
      <c r="J39" s="19">
        <v>2803</v>
      </c>
      <c r="K39" s="20">
        <v>2732</v>
      </c>
      <c r="L39" s="20">
        <v>1301</v>
      </c>
      <c r="M39" s="21">
        <v>2827</v>
      </c>
      <c r="N39" s="22">
        <v>-2.5369978858350906E-2</v>
      </c>
      <c r="O39" s="22">
        <v>-2.9473684210526319E-2</v>
      </c>
      <c r="P39" s="22">
        <v>1.0857763300760048E-3</v>
      </c>
      <c r="Q39" s="22">
        <v>0.22119205298013256</v>
      </c>
      <c r="R39" s="22"/>
    </row>
    <row r="40" spans="2:18" x14ac:dyDescent="0.3">
      <c r="B40" s="13">
        <v>34</v>
      </c>
      <c r="C40" s="13" t="s">
        <v>42</v>
      </c>
      <c r="D40" s="2" t="s">
        <v>51</v>
      </c>
      <c r="E40" s="14">
        <v>1110000</v>
      </c>
      <c r="F40" s="15">
        <v>6.2410313901345287</v>
      </c>
      <c r="G40" s="16">
        <v>0.33561498755165081</v>
      </c>
      <c r="H40" s="17">
        <v>5.3775564737932914E-2</v>
      </c>
      <c r="I40" s="18">
        <v>1.055123742387978E-3</v>
      </c>
      <c r="J40" s="19">
        <v>105494</v>
      </c>
      <c r="K40" s="20">
        <v>74688</v>
      </c>
      <c r="L40" s="20">
        <v>-35689</v>
      </c>
      <c r="M40" s="21">
        <v>33363</v>
      </c>
      <c r="N40" s="22">
        <v>0</v>
      </c>
      <c r="O40" s="22">
        <v>-2.9720279720279685E-2</v>
      </c>
      <c r="P40" s="22">
        <v>1.2773722627737127E-2</v>
      </c>
      <c r="Q40" s="22">
        <v>0.38576779026217234</v>
      </c>
      <c r="R40" s="22"/>
    </row>
    <row r="41" spans="2:18" x14ac:dyDescent="0.3">
      <c r="B41" s="13">
        <v>35</v>
      </c>
      <c r="C41" s="13" t="s">
        <v>42</v>
      </c>
      <c r="D41" s="2" t="s">
        <v>52</v>
      </c>
      <c r="E41" s="14">
        <v>11150</v>
      </c>
      <c r="F41" s="15">
        <v>4.6425443749065511</v>
      </c>
      <c r="G41" s="16">
        <v>0.34727270693762508</v>
      </c>
      <c r="H41" s="17">
        <v>7.4802237500339527E-2</v>
      </c>
      <c r="I41" s="18">
        <v>1.7391304347826087E-2</v>
      </c>
      <c r="J41" s="19">
        <v>1038</v>
      </c>
      <c r="K41" s="20">
        <v>546</v>
      </c>
      <c r="L41" s="20">
        <v>207</v>
      </c>
      <c r="M41" s="21">
        <v>438</v>
      </c>
      <c r="N41" s="22">
        <v>-8.8105726872246715E-2</v>
      </c>
      <c r="O41" s="22">
        <v>2.4752475247524774E-2</v>
      </c>
      <c r="P41" s="22">
        <v>-4.166666666666663E-2</v>
      </c>
      <c r="Q41" s="22">
        <v>0.12868047982551789</v>
      </c>
      <c r="R41" s="22"/>
    </row>
    <row r="42" spans="2:18" x14ac:dyDescent="0.3">
      <c r="B42" s="13">
        <v>36</v>
      </c>
      <c r="C42" s="13" t="s">
        <v>42</v>
      </c>
      <c r="D42" s="2" t="s">
        <v>53</v>
      </c>
      <c r="E42" s="14">
        <v>2995</v>
      </c>
      <c r="F42" s="15">
        <v>3.9226195719193164</v>
      </c>
      <c r="G42" s="16">
        <v>0.3635432270599232</v>
      </c>
      <c r="H42" s="17">
        <v>9.2678685861459539E-2</v>
      </c>
      <c r="I42" s="18">
        <v>1.709948690311788E-2</v>
      </c>
      <c r="J42" s="19">
        <v>123</v>
      </c>
      <c r="K42" s="20">
        <v>295</v>
      </c>
      <c r="L42" s="20">
        <v>147</v>
      </c>
      <c r="M42" s="21">
        <v>181</v>
      </c>
      <c r="N42" s="22">
        <v>-2.3372287145242088E-2</v>
      </c>
      <c r="O42" s="22">
        <v>-3.7828947368421018E-2</v>
      </c>
      <c r="P42" s="22">
        <v>-0.1041347626339969</v>
      </c>
      <c r="Q42" s="22">
        <v>-0.20299727520435973</v>
      </c>
      <c r="R42" s="22"/>
    </row>
    <row r="43" spans="2:18" x14ac:dyDescent="0.3">
      <c r="B43" s="13">
        <v>37</v>
      </c>
      <c r="C43" s="13" t="s">
        <v>42</v>
      </c>
      <c r="D43" s="2" t="s">
        <v>54</v>
      </c>
      <c r="E43" s="14">
        <v>55500</v>
      </c>
      <c r="F43" s="15">
        <v>4.5422141839658128</v>
      </c>
      <c r="G43" s="16">
        <v>0.5964249348760623</v>
      </c>
      <c r="H43" s="17">
        <v>0.13130709181030362</v>
      </c>
      <c r="I43" s="18">
        <v>3.6900134957521855E-2</v>
      </c>
      <c r="J43" s="19">
        <v>3236</v>
      </c>
      <c r="K43" s="20">
        <v>2998</v>
      </c>
      <c r="L43" s="20">
        <v>2547</v>
      </c>
      <c r="M43" s="21">
        <v>3152</v>
      </c>
      <c r="N43" s="22">
        <v>-2.3423423423423406E-2</v>
      </c>
      <c r="O43" s="22">
        <v>-1.8115942028985477E-2</v>
      </c>
      <c r="P43" s="22">
        <v>0.15935828877005354</v>
      </c>
      <c r="Q43" s="22">
        <v>0.44919786096256686</v>
      </c>
      <c r="R43" s="22"/>
    </row>
    <row r="44" spans="2:18" x14ac:dyDescent="0.3">
      <c r="B44" s="13">
        <v>38</v>
      </c>
      <c r="C44" s="13" t="s">
        <v>42</v>
      </c>
      <c r="D44" s="2" t="s">
        <v>55</v>
      </c>
      <c r="E44" s="14">
        <v>13900</v>
      </c>
      <c r="F44" s="15">
        <v>5.9299718630268199</v>
      </c>
      <c r="G44" s="16">
        <v>0.28854520323284932</v>
      </c>
      <c r="H44" s="17">
        <v>4.8658781170939309E-2</v>
      </c>
      <c r="I44" s="18">
        <v>3.4801636476981042E-2</v>
      </c>
      <c r="J44" s="19">
        <v>995</v>
      </c>
      <c r="K44" s="20">
        <v>61</v>
      </c>
      <c r="L44" s="20">
        <v>728</v>
      </c>
      <c r="M44" s="21">
        <v>511</v>
      </c>
      <c r="N44" s="22">
        <v>-2.4822695035460973E-2</v>
      </c>
      <c r="O44" s="22">
        <v>-3.8461538461538436E-2</v>
      </c>
      <c r="P44" s="22">
        <v>-3.8461538461538436E-2</v>
      </c>
      <c r="Q44" s="22">
        <v>0.26146788990825698</v>
      </c>
      <c r="R44" s="22"/>
    </row>
    <row r="45" spans="2:18" x14ac:dyDescent="0.3">
      <c r="B45" s="13">
        <v>39</v>
      </c>
      <c r="C45" s="13" t="s">
        <v>42</v>
      </c>
      <c r="D45" s="2" t="s">
        <v>56</v>
      </c>
      <c r="E45" s="14">
        <v>3565</v>
      </c>
      <c r="F45" s="15">
        <v>5.6342269877301963</v>
      </c>
      <c r="G45" s="16">
        <v>0.27185783484826542</v>
      </c>
      <c r="H45" s="17">
        <v>4.8251132842233257E-2</v>
      </c>
      <c r="I45" s="18">
        <v>4.0190126777094617E-2</v>
      </c>
      <c r="J45" s="19">
        <v>184</v>
      </c>
      <c r="K45" s="20">
        <v>359</v>
      </c>
      <c r="L45" s="20">
        <v>-56</v>
      </c>
      <c r="M45" s="21">
        <v>144</v>
      </c>
      <c r="N45" s="22">
        <v>-1.5235457063711877E-2</v>
      </c>
      <c r="O45" s="22">
        <v>4.8672566371681381E-2</v>
      </c>
      <c r="P45" s="22">
        <v>5.8035714285714191E-2</v>
      </c>
      <c r="Q45" s="22">
        <v>0.45696721311475419</v>
      </c>
      <c r="R45" s="22"/>
    </row>
    <row r="46" spans="2:18" x14ac:dyDescent="0.3">
      <c r="B46" s="23">
        <v>40</v>
      </c>
      <c r="C46" s="23" t="s">
        <v>42</v>
      </c>
      <c r="D46" s="24" t="s">
        <v>40</v>
      </c>
      <c r="E46" s="25">
        <v>16800</v>
      </c>
      <c r="F46" s="26">
        <v>4.9201311673137083</v>
      </c>
      <c r="G46" s="27">
        <v>0.2967469140012276</v>
      </c>
      <c r="H46" s="28">
        <v>6.0312805474095801E-2</v>
      </c>
      <c r="I46" s="29">
        <v>1.7520071091499664E-2</v>
      </c>
      <c r="J46" s="30">
        <v>1640</v>
      </c>
      <c r="K46" s="31">
        <v>303</v>
      </c>
      <c r="L46" s="31">
        <v>1618</v>
      </c>
      <c r="M46" s="32">
        <v>-85</v>
      </c>
      <c r="N46" s="33">
        <v>-1.4534883720930258E-2</v>
      </c>
      <c r="O46" s="33">
        <v>-4.2372881355932202E-2</v>
      </c>
      <c r="P46" s="33">
        <v>-2.0231213872832332E-2</v>
      </c>
      <c r="Q46" s="33">
        <v>1.3251028806584362</v>
      </c>
      <c r="R46" s="22"/>
    </row>
    <row r="47" spans="2:18" x14ac:dyDescent="0.3">
      <c r="B47" s="34">
        <v>41</v>
      </c>
      <c r="C47" s="34" t="s">
        <v>57</v>
      </c>
      <c r="D47" s="35" t="s">
        <v>58</v>
      </c>
      <c r="E47" s="36">
        <v>24800</v>
      </c>
      <c r="F47" s="37">
        <v>9.4497846960335927</v>
      </c>
      <c r="G47" s="38">
        <v>2.1945353697849055</v>
      </c>
      <c r="H47" s="39">
        <v>0.23223125609475834</v>
      </c>
      <c r="I47" s="40">
        <v>3.1218335890048059E-3</v>
      </c>
      <c r="J47" s="41">
        <v>741</v>
      </c>
      <c r="K47" s="42">
        <v>915</v>
      </c>
      <c r="L47" s="42">
        <v>43</v>
      </c>
      <c r="M47" s="43">
        <v>748</v>
      </c>
      <c r="N47" s="44">
        <v>-2.2044088176352727E-2</v>
      </c>
      <c r="O47" s="44">
        <v>-0.11913357400722024</v>
      </c>
      <c r="P47" s="44">
        <v>-0.14982578397212543</v>
      </c>
      <c r="Q47" s="44">
        <v>-1.810865191146882E-2</v>
      </c>
      <c r="R47" s="22"/>
    </row>
    <row r="48" spans="2:18" x14ac:dyDescent="0.3">
      <c r="B48" s="13">
        <v>42</v>
      </c>
      <c r="C48" s="13" t="s">
        <v>57</v>
      </c>
      <c r="D48" s="2" t="s">
        <v>59</v>
      </c>
      <c r="E48" s="14">
        <v>34150</v>
      </c>
      <c r="F48" s="15">
        <v>7.7431379115232275</v>
      </c>
      <c r="G48" s="16">
        <v>0.89690179728661479</v>
      </c>
      <c r="H48" s="17">
        <v>0.11583182522835585</v>
      </c>
      <c r="I48" s="18">
        <v>8.6481504679754486E-3</v>
      </c>
      <c r="J48" s="19">
        <v>1967</v>
      </c>
      <c r="K48" s="20">
        <v>1577</v>
      </c>
      <c r="L48" s="20">
        <v>281</v>
      </c>
      <c r="M48" s="21">
        <v>643</v>
      </c>
      <c r="N48" s="22">
        <v>0</v>
      </c>
      <c r="O48" s="22">
        <v>0.19516407599309149</v>
      </c>
      <c r="P48" s="22">
        <v>0.24684684684684677</v>
      </c>
      <c r="Q48" s="22">
        <v>0.40080971659919018</v>
      </c>
      <c r="R48" s="22"/>
    </row>
    <row r="49" spans="2:18" x14ac:dyDescent="0.3">
      <c r="B49" s="13">
        <v>43</v>
      </c>
      <c r="C49" s="13" t="s">
        <v>57</v>
      </c>
      <c r="D49" s="2" t="s">
        <v>60</v>
      </c>
      <c r="E49" s="14">
        <v>28200</v>
      </c>
      <c r="F49" s="15">
        <v>10.495621498236149</v>
      </c>
      <c r="G49" s="16">
        <v>2.8978445954462639</v>
      </c>
      <c r="H49" s="17">
        <v>0.27610033345174112</v>
      </c>
      <c r="I49" s="18">
        <v>5.3659269569618648E-3</v>
      </c>
      <c r="J49" s="19">
        <v>587</v>
      </c>
      <c r="K49" s="20">
        <v>948</v>
      </c>
      <c r="L49" s="20">
        <v>561</v>
      </c>
      <c r="M49" s="21">
        <v>553</v>
      </c>
      <c r="N49" s="22">
        <v>-1.5957446808510634E-2</v>
      </c>
      <c r="O49" s="22">
        <v>-2.4604569420035194E-2</v>
      </c>
      <c r="P49" s="22">
        <v>-7.807308970099669E-2</v>
      </c>
      <c r="Q49" s="22">
        <v>0.1144578313253013</v>
      </c>
      <c r="R49" s="22"/>
    </row>
    <row r="50" spans="2:18" x14ac:dyDescent="0.3">
      <c r="B50" s="13">
        <v>44</v>
      </c>
      <c r="C50" s="13" t="s">
        <v>57</v>
      </c>
      <c r="D50" s="2" t="s">
        <v>27</v>
      </c>
      <c r="E50" s="14">
        <v>11050</v>
      </c>
      <c r="F50" s="15">
        <v>5.48780487804878</v>
      </c>
      <c r="G50" s="16">
        <v>0.51280746826749424</v>
      </c>
      <c r="H50" s="17">
        <v>9.3444916439854503E-2</v>
      </c>
      <c r="I50" s="18">
        <v>0</v>
      </c>
      <c r="J50" s="19">
        <v>541</v>
      </c>
      <c r="K50" s="20">
        <v>810</v>
      </c>
      <c r="L50" s="20">
        <v>418</v>
      </c>
      <c r="M50" s="21">
        <v>272</v>
      </c>
      <c r="N50" s="22">
        <v>0</v>
      </c>
      <c r="O50" s="22">
        <v>-2.6086956521739091E-2</v>
      </c>
      <c r="P50" s="22">
        <v>-6.2761506276150625E-2</v>
      </c>
      <c r="Q50" s="22">
        <v>0.18518518518518512</v>
      </c>
      <c r="R50" s="22"/>
    </row>
    <row r="51" spans="2:18" x14ac:dyDescent="0.3">
      <c r="B51" s="13">
        <v>45</v>
      </c>
      <c r="C51" s="13" t="s">
        <v>57</v>
      </c>
      <c r="D51" s="2" t="s">
        <v>28</v>
      </c>
      <c r="E51" s="14">
        <v>7860</v>
      </c>
      <c r="F51" s="15">
        <v>7.4572178002894356</v>
      </c>
      <c r="G51" s="16">
        <v>1.5591338880484116</v>
      </c>
      <c r="H51" s="17">
        <v>0.20907715582450834</v>
      </c>
      <c r="I51" s="18">
        <v>0</v>
      </c>
      <c r="J51" s="19">
        <v>270</v>
      </c>
      <c r="K51" s="20">
        <v>210</v>
      </c>
      <c r="L51" s="20">
        <v>470</v>
      </c>
      <c r="M51" s="21">
        <v>72</v>
      </c>
      <c r="N51" s="22">
        <v>-3.0534351145038219E-2</v>
      </c>
      <c r="O51" s="22">
        <v>-0.10458284371327853</v>
      </c>
      <c r="P51" s="22">
        <v>-0.16721311475409839</v>
      </c>
      <c r="Q51" s="22">
        <v>0.15279878971255667</v>
      </c>
      <c r="R51" s="22"/>
    </row>
    <row r="52" spans="2:18" x14ac:dyDescent="0.3">
      <c r="B52" s="13">
        <v>46</v>
      </c>
      <c r="C52" s="13" t="s">
        <v>57</v>
      </c>
      <c r="D52" s="2" t="s">
        <v>31</v>
      </c>
      <c r="E52" s="14">
        <v>110500</v>
      </c>
      <c r="F52" s="15">
        <v>4.381607565236842</v>
      </c>
      <c r="G52" s="16">
        <v>0.54582540872031537</v>
      </c>
      <c r="H52" s="17">
        <v>0.12457195232426332</v>
      </c>
      <c r="I52" s="18">
        <v>1.6829249483250583E-2</v>
      </c>
      <c r="J52" s="19">
        <v>7949</v>
      </c>
      <c r="K52" s="20">
        <v>8460</v>
      </c>
      <c r="L52" s="20">
        <v>4348</v>
      </c>
      <c r="M52" s="21">
        <v>2937</v>
      </c>
      <c r="N52" s="22">
        <v>-3.5874439461883401E-2</v>
      </c>
      <c r="O52" s="22">
        <v>-9.2827004219409259E-2</v>
      </c>
      <c r="P52" s="22">
        <v>-6.1135371179039333E-2</v>
      </c>
      <c r="Q52" s="22">
        <v>0.44295302013422821</v>
      </c>
      <c r="R52" s="22"/>
    </row>
    <row r="53" spans="2:18" x14ac:dyDescent="0.3">
      <c r="B53" s="13">
        <v>47</v>
      </c>
      <c r="C53" s="13" t="s">
        <v>57</v>
      </c>
      <c r="D53" s="2" t="s">
        <v>61</v>
      </c>
      <c r="E53" s="14">
        <v>27500</v>
      </c>
      <c r="F53" s="15">
        <v>47.691474966170503</v>
      </c>
      <c r="G53" s="16">
        <v>2.7667850764429964</v>
      </c>
      <c r="H53" s="17">
        <v>5.8014248425019135E-2</v>
      </c>
      <c r="I53" s="18">
        <v>0</v>
      </c>
      <c r="J53" s="19">
        <v>139</v>
      </c>
      <c r="K53" s="20">
        <v>166</v>
      </c>
      <c r="L53" s="20">
        <v>244</v>
      </c>
      <c r="M53" s="21">
        <v>5</v>
      </c>
      <c r="N53" s="22">
        <v>-4.6931407942238268E-2</v>
      </c>
      <c r="O53" s="22">
        <v>-0.11853088480801333</v>
      </c>
      <c r="P53" s="22">
        <v>-0.19389312977099238</v>
      </c>
      <c r="Q53" s="22">
        <v>0.13548387096774195</v>
      </c>
      <c r="R53" s="22"/>
    </row>
    <row r="54" spans="2:18" x14ac:dyDescent="0.3">
      <c r="B54" s="13">
        <v>48</v>
      </c>
      <c r="C54" s="13" t="s">
        <v>57</v>
      </c>
      <c r="D54" s="2" t="s">
        <v>61</v>
      </c>
      <c r="E54" s="14">
        <v>27500</v>
      </c>
      <c r="F54" s="15">
        <v>47.691474966170503</v>
      </c>
      <c r="G54" s="16">
        <v>2.7667850764429964</v>
      </c>
      <c r="H54" s="17">
        <v>5.8014248425019135E-2</v>
      </c>
      <c r="I54" s="18">
        <v>0</v>
      </c>
      <c r="J54" s="19">
        <v>139</v>
      </c>
      <c r="K54" s="20">
        <v>166</v>
      </c>
      <c r="L54" s="20">
        <v>244</v>
      </c>
      <c r="M54" s="21">
        <v>5</v>
      </c>
      <c r="N54" s="22">
        <v>-4.6931407942238268E-2</v>
      </c>
      <c r="O54" s="22">
        <v>-0.11853088480801333</v>
      </c>
      <c r="P54" s="22">
        <v>-0.19389312977099238</v>
      </c>
      <c r="Q54" s="22">
        <v>0.13548387096774195</v>
      </c>
      <c r="R54" s="22"/>
    </row>
    <row r="55" spans="2:18" x14ac:dyDescent="0.3">
      <c r="B55" s="13">
        <v>49</v>
      </c>
      <c r="C55" s="13" t="s">
        <v>57</v>
      </c>
      <c r="D55" s="2" t="s">
        <v>62</v>
      </c>
      <c r="E55" s="14">
        <v>12800</v>
      </c>
      <c r="F55" s="15">
        <v>3.3876888468519133</v>
      </c>
      <c r="G55" s="16">
        <v>1.0554891841090828</v>
      </c>
      <c r="H55" s="17">
        <v>0.31156615374812835</v>
      </c>
      <c r="I55" s="18">
        <v>4.2558650196569646E-3</v>
      </c>
      <c r="J55" s="19">
        <v>2282</v>
      </c>
      <c r="K55" s="20">
        <v>290</v>
      </c>
      <c r="L55" s="20">
        <v>359</v>
      </c>
      <c r="M55" s="21">
        <v>716</v>
      </c>
      <c r="N55" s="22">
        <v>-2.6923076923076938E-2</v>
      </c>
      <c r="O55" s="22">
        <v>-9.3189964157706084E-2</v>
      </c>
      <c r="P55" s="22">
        <v>-0.12152777777777779</v>
      </c>
      <c r="Q55" s="22">
        <v>-0.23333333333333328</v>
      </c>
      <c r="R55" s="22"/>
    </row>
    <row r="56" spans="2:18" x14ac:dyDescent="0.3">
      <c r="B56" s="23">
        <v>50</v>
      </c>
      <c r="C56" s="23" t="s">
        <v>57</v>
      </c>
      <c r="D56" s="24" t="s">
        <v>34</v>
      </c>
      <c r="E56" s="25">
        <v>4585</v>
      </c>
      <c r="F56" s="26">
        <v>11.38953488372093</v>
      </c>
      <c r="G56" s="27">
        <v>2.3768502790584813</v>
      </c>
      <c r="H56" s="28">
        <v>0.20868721184178599</v>
      </c>
      <c r="I56" s="29">
        <v>0</v>
      </c>
      <c r="J56" s="30">
        <v>70</v>
      </c>
      <c r="K56" s="31">
        <v>100</v>
      </c>
      <c r="L56" s="31">
        <v>138</v>
      </c>
      <c r="M56" s="32">
        <v>79</v>
      </c>
      <c r="N56" s="33">
        <v>-4.0348964013086186E-2</v>
      </c>
      <c r="O56" s="33">
        <v>-0.10750507099391482</v>
      </c>
      <c r="P56" s="33">
        <v>-0.25042589437819418</v>
      </c>
      <c r="Q56" s="33">
        <v>0.3476263399693722</v>
      </c>
      <c r="R56" s="22"/>
    </row>
    <row r="57" spans="2:18" x14ac:dyDescent="0.3">
      <c r="B57" s="34">
        <v>51</v>
      </c>
      <c r="C57" s="34" t="s">
        <v>57</v>
      </c>
      <c r="D57" s="35" t="s">
        <v>63</v>
      </c>
      <c r="E57" s="36">
        <v>29150</v>
      </c>
      <c r="F57" s="37">
        <v>16.360672846706365</v>
      </c>
      <c r="G57" s="38">
        <v>1.9171486533149171</v>
      </c>
      <c r="H57" s="39">
        <v>0.11718030616942909</v>
      </c>
      <c r="I57" s="40">
        <v>0</v>
      </c>
      <c r="J57" s="41">
        <v>621</v>
      </c>
      <c r="K57" s="42">
        <v>324</v>
      </c>
      <c r="L57" s="42">
        <v>49</v>
      </c>
      <c r="M57" s="43">
        <v>748</v>
      </c>
      <c r="N57" s="44">
        <v>-3.2258064516129004E-2</v>
      </c>
      <c r="O57" s="44">
        <v>-4.5226130653266305E-2</v>
      </c>
      <c r="P57" s="44">
        <v>9.1954022988505857E-2</v>
      </c>
      <c r="Q57" s="44">
        <v>1.4050632911392404</v>
      </c>
      <c r="R57" s="22"/>
    </row>
    <row r="58" spans="2:18" x14ac:dyDescent="0.3">
      <c r="B58" s="13">
        <v>52</v>
      </c>
      <c r="C58" s="13" t="s">
        <v>57</v>
      </c>
      <c r="D58" s="2" t="s">
        <v>36</v>
      </c>
      <c r="E58" s="14">
        <v>23350</v>
      </c>
      <c r="F58" s="15">
        <v>13.50036158518947</v>
      </c>
      <c r="G58" s="16">
        <v>1.7610440819945854</v>
      </c>
      <c r="H58" s="17">
        <v>0.13044421594800346</v>
      </c>
      <c r="I58" s="18">
        <v>0</v>
      </c>
      <c r="J58" s="19">
        <v>243</v>
      </c>
      <c r="K58" s="20">
        <v>760</v>
      </c>
      <c r="L58" s="20">
        <v>344</v>
      </c>
      <c r="M58" s="21">
        <v>377</v>
      </c>
      <c r="N58" s="22">
        <v>0</v>
      </c>
      <c r="O58" s="22">
        <v>-7.6620825147347693E-2</v>
      </c>
      <c r="P58" s="22">
        <v>-0.10476190476190472</v>
      </c>
      <c r="Q58" s="22">
        <v>0.91056910569105698</v>
      </c>
      <c r="R58" s="22"/>
    </row>
    <row r="59" spans="2:18" x14ac:dyDescent="0.3">
      <c r="B59" s="13">
        <v>53</v>
      </c>
      <c r="C59" s="13" t="s">
        <v>57</v>
      </c>
      <c r="D59" s="2" t="s">
        <v>64</v>
      </c>
      <c r="E59" s="14">
        <v>25450</v>
      </c>
      <c r="F59" s="15">
        <v>5.7583091319780575</v>
      </c>
      <c r="G59" s="16">
        <v>0.83545963154568237</v>
      </c>
      <c r="H59" s="17">
        <v>0.14508766590978253</v>
      </c>
      <c r="I59" s="18">
        <v>1.0016811431773605E-2</v>
      </c>
      <c r="J59" s="19">
        <v>906</v>
      </c>
      <c r="K59" s="20">
        <v>1629</v>
      </c>
      <c r="L59" s="20">
        <v>1143</v>
      </c>
      <c r="M59" s="21">
        <v>646</v>
      </c>
      <c r="N59" s="22">
        <v>-2.5440313111546042E-2</v>
      </c>
      <c r="O59" s="22">
        <v>-6.9158878504672949E-2</v>
      </c>
      <c r="P59" s="22">
        <v>-7.4349442379182173E-2</v>
      </c>
      <c r="Q59" s="22">
        <v>-0.17412935323383083</v>
      </c>
      <c r="R59" s="22"/>
    </row>
    <row r="60" spans="2:18" x14ac:dyDescent="0.3">
      <c r="B60" s="13">
        <v>54</v>
      </c>
      <c r="C60" s="13" t="s">
        <v>57</v>
      </c>
      <c r="D60" s="2" t="s">
        <v>65</v>
      </c>
      <c r="E60" s="14">
        <v>6720</v>
      </c>
      <c r="F60" s="15">
        <v>7.6214493556879583</v>
      </c>
      <c r="G60" s="16">
        <v>0.77298406363304184</v>
      </c>
      <c r="H60" s="17">
        <v>0.10142218724528514</v>
      </c>
      <c r="I60" s="18">
        <v>4.4196785688313575E-2</v>
      </c>
      <c r="J60" s="19">
        <v>238</v>
      </c>
      <c r="K60" s="20">
        <v>-177</v>
      </c>
      <c r="L60" s="20">
        <v>901</v>
      </c>
      <c r="M60" s="21">
        <v>-91</v>
      </c>
      <c r="N60" s="22">
        <v>-1.1904761904761862E-2</v>
      </c>
      <c r="O60" s="22">
        <v>-1.0432190760059634E-2</v>
      </c>
      <c r="P60" s="22">
        <v>1.5290519877675823E-2</v>
      </c>
      <c r="Q60" s="22">
        <v>0.16491228070175445</v>
      </c>
      <c r="R60" s="22"/>
    </row>
    <row r="61" spans="2:18" x14ac:dyDescent="0.3">
      <c r="B61" s="13">
        <v>55</v>
      </c>
      <c r="C61" s="13" t="s">
        <v>57</v>
      </c>
      <c r="D61" s="2" t="s">
        <v>66</v>
      </c>
      <c r="E61" s="14">
        <v>48600</v>
      </c>
      <c r="F61" s="15">
        <v>78.334340600043177</v>
      </c>
      <c r="G61" s="16">
        <v>7.4318068958455994</v>
      </c>
      <c r="H61" s="17">
        <v>9.4872910640694197E-2</v>
      </c>
      <c r="I61" s="18">
        <v>0</v>
      </c>
      <c r="J61" s="19">
        <v>94</v>
      </c>
      <c r="K61" s="20">
        <v>212</v>
      </c>
      <c r="L61" s="20">
        <v>251</v>
      </c>
      <c r="M61" s="21">
        <v>76</v>
      </c>
      <c r="N61" s="22">
        <v>-1.4300306435137911E-2</v>
      </c>
      <c r="O61" s="22">
        <v>-2.917505030181089E-2</v>
      </c>
      <c r="P61" s="22">
        <v>0.13663133097762081</v>
      </c>
      <c r="Q61" s="22">
        <v>1.4554707379134859</v>
      </c>
      <c r="R61" s="22"/>
    </row>
    <row r="62" spans="2:18" x14ac:dyDescent="0.3">
      <c r="B62" s="13">
        <v>56</v>
      </c>
      <c r="C62" s="13" t="s">
        <v>57</v>
      </c>
      <c r="D62" s="2" t="s">
        <v>67</v>
      </c>
      <c r="E62" s="14">
        <v>27150</v>
      </c>
      <c r="F62" s="15">
        <v>8.8178525313165537</v>
      </c>
      <c r="G62" s="16">
        <v>1.896103474636166</v>
      </c>
      <c r="H62" s="17">
        <v>0.21503007312746106</v>
      </c>
      <c r="I62" s="18">
        <v>1.0946399535976113E-2</v>
      </c>
      <c r="J62" s="19">
        <v>1050</v>
      </c>
      <c r="K62" s="20">
        <v>1410</v>
      </c>
      <c r="L62" s="20">
        <v>253</v>
      </c>
      <c r="M62" s="21">
        <v>304</v>
      </c>
      <c r="N62" s="22">
        <v>-3.4482758620689613E-2</v>
      </c>
      <c r="O62" s="22">
        <v>-7.638888888888884E-2</v>
      </c>
      <c r="P62" s="22">
        <v>-4.6594982078853042E-2</v>
      </c>
      <c r="Q62" s="22">
        <v>-0.10286677908937603</v>
      </c>
      <c r="R62" s="22"/>
    </row>
    <row r="63" spans="2:18" x14ac:dyDescent="0.3">
      <c r="B63" s="13">
        <v>57</v>
      </c>
      <c r="C63" s="13" t="s">
        <v>57</v>
      </c>
      <c r="D63" s="2" t="s">
        <v>68</v>
      </c>
      <c r="E63" s="14">
        <v>33200</v>
      </c>
      <c r="F63" s="15">
        <v>16.248995547833641</v>
      </c>
      <c r="G63" s="16">
        <v>4.6887866690898612</v>
      </c>
      <c r="H63" s="17">
        <v>0.28855855460647117</v>
      </c>
      <c r="I63" s="18">
        <v>0</v>
      </c>
      <c r="J63" s="19">
        <v>808</v>
      </c>
      <c r="K63" s="20">
        <v>382</v>
      </c>
      <c r="L63" s="20">
        <v>553</v>
      </c>
      <c r="M63" s="21">
        <v>309</v>
      </c>
      <c r="N63" s="22">
        <v>-1.3493253373313308E-2</v>
      </c>
      <c r="O63" s="22">
        <v>6.1162079510703737E-3</v>
      </c>
      <c r="P63" s="22">
        <v>0.23220973782771526</v>
      </c>
      <c r="Q63" s="22">
        <v>0.34560327198364016</v>
      </c>
      <c r="R63" s="22"/>
    </row>
    <row r="64" spans="2:18" x14ac:dyDescent="0.3">
      <c r="B64" s="13">
        <v>58</v>
      </c>
      <c r="C64" s="13" t="s">
        <v>57</v>
      </c>
      <c r="D64" s="2" t="s">
        <v>69</v>
      </c>
      <c r="E64" s="14">
        <v>40300</v>
      </c>
      <c r="F64" s="15">
        <v>9.1308219412361602</v>
      </c>
      <c r="G64" s="16">
        <v>0.59824538730639909</v>
      </c>
      <c r="H64" s="17">
        <v>6.5519335625704542E-2</v>
      </c>
      <c r="I64" s="18">
        <v>0</v>
      </c>
      <c r="J64" s="19">
        <v>3053</v>
      </c>
      <c r="K64" s="20">
        <v>2458</v>
      </c>
      <c r="L64" s="20">
        <v>-1205</v>
      </c>
      <c r="M64" s="21">
        <v>146</v>
      </c>
      <c r="N64" s="22">
        <v>-8.5365853658536661E-3</v>
      </c>
      <c r="O64" s="22">
        <v>-2.5179856115107868E-2</v>
      </c>
      <c r="P64" s="22">
        <v>-0.18209255533199198</v>
      </c>
      <c r="Q64" s="22">
        <v>0.24122137404580157</v>
      </c>
      <c r="R64" s="22"/>
    </row>
    <row r="65" spans="2:18" x14ac:dyDescent="0.3">
      <c r="B65" s="13">
        <v>59</v>
      </c>
      <c r="C65" s="13" t="s">
        <v>57</v>
      </c>
      <c r="D65" s="2" t="s">
        <v>39</v>
      </c>
      <c r="E65" s="14">
        <v>114500</v>
      </c>
      <c r="F65" s="15">
        <v>15.353312261975699</v>
      </c>
      <c r="G65" s="16">
        <v>0.99649365591754946</v>
      </c>
      <c r="H65" s="17">
        <v>6.4904148298050593E-2</v>
      </c>
      <c r="I65" s="18">
        <v>4.288311699268927E-2</v>
      </c>
      <c r="J65" s="19">
        <v>6946</v>
      </c>
      <c r="K65" s="20">
        <v>3401</v>
      </c>
      <c r="L65" s="20">
        <v>1236</v>
      </c>
      <c r="M65" s="21">
        <v>-4255</v>
      </c>
      <c r="N65" s="22">
        <v>-3.4334763948497882E-2</v>
      </c>
      <c r="O65" s="22">
        <v>-8.1632653061224469E-2</v>
      </c>
      <c r="P65" s="22">
        <v>-5.4621848739495826E-2</v>
      </c>
      <c r="Q65" s="22">
        <v>0.47251308900523559</v>
      </c>
      <c r="R65" s="22"/>
    </row>
    <row r="66" spans="2:18" x14ac:dyDescent="0.3">
      <c r="B66" s="23">
        <v>60</v>
      </c>
      <c r="C66" s="23" t="s">
        <v>57</v>
      </c>
      <c r="D66" s="24" t="s">
        <v>70</v>
      </c>
      <c r="E66" s="25">
        <v>9050</v>
      </c>
      <c r="F66" s="26">
        <v>8.1298589341692793</v>
      </c>
      <c r="G66" s="27">
        <v>1.2391686077763842</v>
      </c>
      <c r="H66" s="28">
        <v>0.15242190766290389</v>
      </c>
      <c r="I66" s="29">
        <v>1.6474353412957769E-2</v>
      </c>
      <c r="J66" s="30">
        <v>346</v>
      </c>
      <c r="K66" s="31">
        <v>129</v>
      </c>
      <c r="L66" s="31">
        <v>307</v>
      </c>
      <c r="M66" s="32">
        <v>292</v>
      </c>
      <c r="N66" s="33">
        <v>-4.48577680525164E-2</v>
      </c>
      <c r="O66" s="33">
        <v>-8.4905660377358472E-2</v>
      </c>
      <c r="P66" s="33">
        <v>-6.6310160427807463E-2</v>
      </c>
      <c r="Q66" s="33">
        <v>0.17181208053691277</v>
      </c>
      <c r="R66" s="22"/>
    </row>
    <row r="67" spans="2:18" x14ac:dyDescent="0.3">
      <c r="B67" s="34">
        <v>61</v>
      </c>
      <c r="C67" s="34" t="s">
        <v>71</v>
      </c>
      <c r="D67" s="35" t="s">
        <v>72</v>
      </c>
      <c r="E67" s="36">
        <v>66900</v>
      </c>
      <c r="F67" s="37">
        <v>2.0981609798119778</v>
      </c>
      <c r="G67" s="38">
        <v>0.35368217421335285</v>
      </c>
      <c r="H67" s="39">
        <v>0.16856770172374824</v>
      </c>
      <c r="I67" s="40">
        <v>3.7926553228558986E-2</v>
      </c>
      <c r="J67" s="41">
        <v>7958</v>
      </c>
      <c r="K67" s="42">
        <v>-499</v>
      </c>
      <c r="L67" s="42">
        <v>23371</v>
      </c>
      <c r="M67" s="43">
        <v>769</v>
      </c>
      <c r="N67" s="44">
        <v>-4.5045045045044585E-3</v>
      </c>
      <c r="O67" s="44">
        <v>-3.0075187969924588E-3</v>
      </c>
      <c r="P67" s="44">
        <v>-1.5060240963855609E-3</v>
      </c>
      <c r="Q67" s="44">
        <v>9.7682119205298124E-2</v>
      </c>
      <c r="R67" s="22"/>
    </row>
    <row r="68" spans="2:18" x14ac:dyDescent="0.3">
      <c r="B68" s="13">
        <v>62</v>
      </c>
      <c r="C68" s="13" t="s">
        <v>71</v>
      </c>
      <c r="D68" s="2" t="s">
        <v>24</v>
      </c>
      <c r="E68" s="14">
        <v>69400</v>
      </c>
      <c r="F68" s="15">
        <v>0.72794694354481571</v>
      </c>
      <c r="G68" s="16">
        <v>0.80181244380190053</v>
      </c>
      <c r="H68" s="17">
        <v>1.1014709944345518</v>
      </c>
      <c r="I68" s="18">
        <v>2.8775818344400957E-2</v>
      </c>
      <c r="J68" s="19">
        <v>8830</v>
      </c>
      <c r="K68" s="20">
        <v>5372</v>
      </c>
      <c r="L68" s="20">
        <v>61552</v>
      </c>
      <c r="M68" s="21">
        <v>191</v>
      </c>
      <c r="N68" s="22">
        <v>-3.4383954154727836E-2</v>
      </c>
      <c r="O68" s="22">
        <v>-3.8516405135520682E-2</v>
      </c>
      <c r="P68" s="22">
        <v>-0.1061007957559682</v>
      </c>
      <c r="Q68" s="22">
        <v>0.10310965630114577</v>
      </c>
      <c r="R68" s="22"/>
    </row>
    <row r="69" spans="2:18" x14ac:dyDescent="0.3">
      <c r="B69" s="13">
        <v>63</v>
      </c>
      <c r="C69" s="13" t="s">
        <v>71</v>
      </c>
      <c r="D69" s="2" t="s">
        <v>73</v>
      </c>
      <c r="E69" s="14">
        <v>186000</v>
      </c>
      <c r="F69" s="15">
        <v>3.8780176668750337</v>
      </c>
      <c r="G69" s="16">
        <v>1.3233306661699114</v>
      </c>
      <c r="H69" s="17">
        <v>0.34123894727799725</v>
      </c>
      <c r="I69" s="18">
        <v>7.4525216513523255E-3</v>
      </c>
      <c r="J69" s="19">
        <v>17408</v>
      </c>
      <c r="K69" s="20">
        <v>14199</v>
      </c>
      <c r="L69" s="20">
        <v>6252</v>
      </c>
      <c r="M69" s="21">
        <v>4366</v>
      </c>
      <c r="N69" s="22">
        <v>-4.7619047619047672E-2</v>
      </c>
      <c r="O69" s="22">
        <v>-7.455012853470433E-2</v>
      </c>
      <c r="P69" s="22">
        <v>-6.4935064935064957E-2</v>
      </c>
      <c r="Q69" s="22">
        <v>0.24137931034482762</v>
      </c>
      <c r="R69" s="22"/>
    </row>
    <row r="70" spans="2:18" x14ac:dyDescent="0.3">
      <c r="B70" s="13">
        <v>64</v>
      </c>
      <c r="C70" s="13" t="s">
        <v>71</v>
      </c>
      <c r="D70" s="2" t="s">
        <v>74</v>
      </c>
      <c r="E70" s="14">
        <v>7090</v>
      </c>
      <c r="F70" s="15">
        <v>2.3911304870715573</v>
      </c>
      <c r="G70" s="16">
        <v>0.39336324112040433</v>
      </c>
      <c r="H70" s="17">
        <v>0.16450931609431338</v>
      </c>
      <c r="I70" s="18">
        <v>8.7485906608490829E-2</v>
      </c>
      <c r="J70" s="19">
        <v>132</v>
      </c>
      <c r="K70" s="20">
        <v>127</v>
      </c>
      <c r="L70" s="20">
        <v>301</v>
      </c>
      <c r="M70" s="21">
        <v>2477</v>
      </c>
      <c r="N70" s="22">
        <v>-8.4507042253521014E-3</v>
      </c>
      <c r="O70" s="22">
        <v>-2.2222222222222254E-2</v>
      </c>
      <c r="P70" s="22">
        <v>-7.0013210039630125E-2</v>
      </c>
      <c r="Q70" s="22">
        <v>8.5959885386819312E-3</v>
      </c>
      <c r="R70" s="22"/>
    </row>
    <row r="71" spans="2:18" x14ac:dyDescent="0.3">
      <c r="B71" s="13">
        <v>65</v>
      </c>
      <c r="C71" s="13" t="s">
        <v>71</v>
      </c>
      <c r="D71" s="2" t="s">
        <v>75</v>
      </c>
      <c r="E71" s="14">
        <v>14100</v>
      </c>
      <c r="F71" s="15">
        <v>7.4349065568577766</v>
      </c>
      <c r="G71" s="16">
        <v>0.80844541650162749</v>
      </c>
      <c r="H71" s="17">
        <v>0.1087364596070057</v>
      </c>
      <c r="I71" s="18">
        <v>2.6201431492842535E-3</v>
      </c>
      <c r="J71" s="19">
        <v>534</v>
      </c>
      <c r="K71" s="20">
        <v>991</v>
      </c>
      <c r="L71" s="20">
        <v>-50</v>
      </c>
      <c r="M71" s="21">
        <v>328</v>
      </c>
      <c r="N71" s="22">
        <v>-5.9649122807017507E-2</v>
      </c>
      <c r="O71" s="22">
        <v>-0.10666666666666669</v>
      </c>
      <c r="P71" s="22">
        <v>-0.16770186335403725</v>
      </c>
      <c r="Q71" s="22">
        <v>8.5020242914979782E-2</v>
      </c>
      <c r="R71" s="22"/>
    </row>
    <row r="72" spans="2:18" x14ac:dyDescent="0.3">
      <c r="B72" s="13">
        <v>66</v>
      </c>
      <c r="C72" s="13" t="s">
        <v>71</v>
      </c>
      <c r="D72" s="2" t="s">
        <v>76</v>
      </c>
      <c r="E72" s="14">
        <v>4480</v>
      </c>
      <c r="F72" s="15">
        <v>17.177762642601738</v>
      </c>
      <c r="G72" s="16">
        <v>1.5501452036692738</v>
      </c>
      <c r="H72" s="17">
        <v>9.0241391496750201E-2</v>
      </c>
      <c r="I72" s="18">
        <v>1.0784556673440056E-2</v>
      </c>
      <c r="J72" s="19">
        <v>154</v>
      </c>
      <c r="K72" s="20">
        <v>76</v>
      </c>
      <c r="L72" s="20">
        <v>-89</v>
      </c>
      <c r="M72" s="21">
        <v>110</v>
      </c>
      <c r="N72" s="22">
        <v>-4.2222222222222272E-2</v>
      </c>
      <c r="O72" s="22">
        <v>-0.12576064908722107</v>
      </c>
      <c r="P72" s="22">
        <v>-0.14653465346534655</v>
      </c>
      <c r="Q72" s="22">
        <v>5.6372549019607865E-2</v>
      </c>
      <c r="R72" s="22"/>
    </row>
    <row r="73" spans="2:18" x14ac:dyDescent="0.3">
      <c r="B73" s="13">
        <v>67</v>
      </c>
      <c r="C73" s="13" t="s">
        <v>71</v>
      </c>
      <c r="D73" s="2" t="s">
        <v>77</v>
      </c>
      <c r="E73" s="14">
        <v>14300</v>
      </c>
      <c r="F73" s="15">
        <v>4.1426824944680121</v>
      </c>
      <c r="G73" s="16">
        <v>0.84348466782994846</v>
      </c>
      <c r="H73" s="17">
        <v>0.20360833082339941</v>
      </c>
      <c r="I73" s="18">
        <v>3.5088340578234606E-3</v>
      </c>
      <c r="J73" s="19">
        <v>860</v>
      </c>
      <c r="K73" s="20">
        <v>579</v>
      </c>
      <c r="L73" s="20">
        <v>1095</v>
      </c>
      <c r="M73" s="21">
        <v>905</v>
      </c>
      <c r="N73" s="22">
        <v>-1.041666666666663E-2</v>
      </c>
      <c r="O73" s="22">
        <v>-5.0000000000000044E-2</v>
      </c>
      <c r="P73" s="22">
        <v>-7.1661237785016318E-2</v>
      </c>
      <c r="Q73" s="22">
        <v>0.26106194690265494</v>
      </c>
      <c r="R73" s="22"/>
    </row>
    <row r="74" spans="2:18" x14ac:dyDescent="0.3">
      <c r="B74" s="13">
        <v>68</v>
      </c>
      <c r="C74" s="13" t="s">
        <v>71</v>
      </c>
      <c r="D74" s="2" t="s">
        <v>78</v>
      </c>
      <c r="E74" s="14">
        <v>2405</v>
      </c>
      <c r="F74" s="15">
        <v>2.032025800645016</v>
      </c>
      <c r="G74" s="16">
        <v>0.80475054208457508</v>
      </c>
      <c r="H74" s="17">
        <v>0.39603362409528808</v>
      </c>
      <c r="I74" s="18">
        <v>2.044808622153324E-2</v>
      </c>
      <c r="J74" s="19">
        <v>23</v>
      </c>
      <c r="K74" s="20">
        <v>22</v>
      </c>
      <c r="L74" s="20">
        <v>1134</v>
      </c>
      <c r="M74" s="21">
        <v>-35</v>
      </c>
      <c r="N74" s="22">
        <v>-5.1020408163265252E-2</v>
      </c>
      <c r="O74" s="22">
        <v>-9.7087378640776656E-2</v>
      </c>
      <c r="P74" s="22">
        <v>-0.17259786476868333</v>
      </c>
      <c r="Q74" s="22">
        <v>-0.33571428571428574</v>
      </c>
      <c r="R74" s="22"/>
    </row>
    <row r="75" spans="2:18" x14ac:dyDescent="0.3">
      <c r="B75" s="13">
        <v>69</v>
      </c>
      <c r="C75" s="13" t="s">
        <v>71</v>
      </c>
      <c r="D75" s="2" t="s">
        <v>79</v>
      </c>
      <c r="E75" s="14">
        <v>69000</v>
      </c>
      <c r="F75" s="15">
        <v>19.153232417071969</v>
      </c>
      <c r="G75" s="16">
        <v>2.9684634897242725</v>
      </c>
      <c r="H75" s="17">
        <v>0.15498498765557575</v>
      </c>
      <c r="I75" s="18">
        <v>1.1151689801275375E-2</v>
      </c>
      <c r="J75" s="19">
        <v>984</v>
      </c>
      <c r="K75" s="20">
        <v>1757</v>
      </c>
      <c r="L75" s="20">
        <v>375</v>
      </c>
      <c r="M75" s="21">
        <v>539</v>
      </c>
      <c r="N75" s="22">
        <v>7.194244604316502E-3</v>
      </c>
      <c r="O75" s="22">
        <v>-4.2674253200568613E-3</v>
      </c>
      <c r="P75" s="22">
        <v>2.1897810218978186E-2</v>
      </c>
      <c r="Q75" s="22">
        <v>-8.13648293963255E-2</v>
      </c>
      <c r="R75" s="22"/>
    </row>
    <row r="76" spans="2:18" x14ac:dyDescent="0.3">
      <c r="B76" s="23">
        <v>70</v>
      </c>
      <c r="C76" s="23" t="s">
        <v>71</v>
      </c>
      <c r="D76" s="24" t="s">
        <v>80</v>
      </c>
      <c r="E76" s="25">
        <v>35100</v>
      </c>
      <c r="F76" s="26">
        <v>10.366010179243196</v>
      </c>
      <c r="G76" s="27">
        <v>1.8432904095304614</v>
      </c>
      <c r="H76" s="28">
        <v>0.17782062506763205</v>
      </c>
      <c r="I76" s="29">
        <v>1.0801810263854496E-2</v>
      </c>
      <c r="J76" s="30">
        <v>958</v>
      </c>
      <c r="K76" s="31">
        <v>514</v>
      </c>
      <c r="L76" s="31">
        <v>881</v>
      </c>
      <c r="M76" s="32">
        <v>999</v>
      </c>
      <c r="N76" s="33">
        <v>-1.5580736543909346E-2</v>
      </c>
      <c r="O76" s="33">
        <v>-3.7396121883656486E-2</v>
      </c>
      <c r="P76" s="33">
        <v>-8.5526315789473673E-2</v>
      </c>
      <c r="Q76" s="33">
        <v>-0.2269187986651835</v>
      </c>
      <c r="R76" s="22"/>
    </row>
    <row r="77" spans="2:18" x14ac:dyDescent="0.3">
      <c r="B77" s="34">
        <v>71</v>
      </c>
      <c r="C77" s="34" t="s">
        <v>71</v>
      </c>
      <c r="D77" s="35" t="s">
        <v>81</v>
      </c>
      <c r="E77" s="36">
        <v>25100</v>
      </c>
      <c r="F77" s="37">
        <v>7.5799688080468233</v>
      </c>
      <c r="G77" s="38">
        <v>1.8211877590631309</v>
      </c>
      <c r="H77" s="39">
        <v>0.24026322603462102</v>
      </c>
      <c r="I77" s="40">
        <v>0</v>
      </c>
      <c r="J77" s="41">
        <v>521</v>
      </c>
      <c r="K77" s="42">
        <v>888</v>
      </c>
      <c r="L77" s="42">
        <v>865</v>
      </c>
      <c r="M77" s="43">
        <v>958</v>
      </c>
      <c r="N77" s="44">
        <v>-4.296875E-2</v>
      </c>
      <c r="O77" s="44">
        <v>-0.1058394160583942</v>
      </c>
      <c r="P77" s="44">
        <v>-0.1123188405797102</v>
      </c>
      <c r="Q77" s="44">
        <v>-0.29190751445086704</v>
      </c>
      <c r="R77" s="22"/>
    </row>
    <row r="78" spans="2:18" x14ac:dyDescent="0.3">
      <c r="B78" s="13">
        <v>72</v>
      </c>
      <c r="C78" s="13" t="s">
        <v>71</v>
      </c>
      <c r="D78" s="2" t="s">
        <v>82</v>
      </c>
      <c r="E78" s="14">
        <v>10150</v>
      </c>
      <c r="F78" s="15">
        <v>6.281055542751786</v>
      </c>
      <c r="G78" s="16">
        <v>1.0628253875402165</v>
      </c>
      <c r="H78" s="17">
        <v>0.16921127035195474</v>
      </c>
      <c r="I78" s="18">
        <v>1.4669675454528776E-2</v>
      </c>
      <c r="J78" s="19">
        <v>416</v>
      </c>
      <c r="K78" s="20">
        <v>415</v>
      </c>
      <c r="L78" s="20">
        <v>507</v>
      </c>
      <c r="M78" s="21">
        <v>251</v>
      </c>
      <c r="N78" s="22">
        <v>-1.2871287128712883E-2</v>
      </c>
      <c r="O78" s="22">
        <v>-5.9433962264150986E-2</v>
      </c>
      <c r="P78" s="22">
        <v>-6.8224299065420602E-2</v>
      </c>
      <c r="Q78" s="22">
        <v>-0.32176870748299324</v>
      </c>
      <c r="R78" s="22"/>
    </row>
    <row r="79" spans="2:18" x14ac:dyDescent="0.3">
      <c r="B79" s="13">
        <v>73</v>
      </c>
      <c r="C79" s="13" t="s">
        <v>71</v>
      </c>
      <c r="D79" s="2" t="s">
        <v>83</v>
      </c>
      <c r="E79" s="14">
        <v>1960</v>
      </c>
      <c r="F79" s="15">
        <v>20.657965554359528</v>
      </c>
      <c r="G79" s="16">
        <v>2.3812699692899462</v>
      </c>
      <c r="H79" s="17">
        <v>0.11527127214070787</v>
      </c>
      <c r="I79" s="18">
        <v>0</v>
      </c>
      <c r="J79" s="19">
        <v>88</v>
      </c>
      <c r="K79" s="20">
        <v>10</v>
      </c>
      <c r="L79" s="20">
        <v>1</v>
      </c>
      <c r="M79" s="21">
        <v>-2</v>
      </c>
      <c r="N79" s="22">
        <v>-1.5000000000000013E-2</v>
      </c>
      <c r="O79" s="22">
        <v>-1.253132832080206E-2</v>
      </c>
      <c r="P79" s="22">
        <v>4.7872340425531901E-2</v>
      </c>
      <c r="Q79" s="22">
        <v>0.38245614035087727</v>
      </c>
      <c r="R79" s="22"/>
    </row>
    <row r="80" spans="2:18" x14ac:dyDescent="0.3">
      <c r="B80" s="13">
        <v>74</v>
      </c>
      <c r="C80" s="13" t="s">
        <v>71</v>
      </c>
      <c r="D80" s="2" t="s">
        <v>84</v>
      </c>
      <c r="E80" s="14">
        <v>8400</v>
      </c>
      <c r="F80" s="15">
        <v>24.045558086560362</v>
      </c>
      <c r="G80" s="16">
        <v>2.6144891640866872</v>
      </c>
      <c r="H80" s="17">
        <v>0.10873065015479876</v>
      </c>
      <c r="I80" s="18">
        <v>2.3209549071618041E-3</v>
      </c>
      <c r="J80" s="19">
        <v>152</v>
      </c>
      <c r="K80" s="20">
        <v>98</v>
      </c>
      <c r="L80" s="20">
        <v>56</v>
      </c>
      <c r="M80" s="21">
        <v>42</v>
      </c>
      <c r="N80" s="22">
        <v>-1.0663507109004766E-2</v>
      </c>
      <c r="O80" s="22">
        <v>-1.6489988221436991E-2</v>
      </c>
      <c r="P80" s="22">
        <v>-3.1322505800464029E-2</v>
      </c>
      <c r="Q80" s="22">
        <v>-0.17733990147783252</v>
      </c>
      <c r="R80" s="22"/>
    </row>
    <row r="81" spans="2:18" x14ac:dyDescent="0.3">
      <c r="B81" s="13">
        <v>75</v>
      </c>
      <c r="C81" s="13" t="s">
        <v>71</v>
      </c>
      <c r="D81" s="2" t="s">
        <v>85</v>
      </c>
      <c r="E81" s="14">
        <v>8160</v>
      </c>
      <c r="F81" s="15">
        <v>24.380105401844531</v>
      </c>
      <c r="G81" s="16">
        <v>1.919852674171292</v>
      </c>
      <c r="H81" s="17">
        <v>7.8746692950147842E-2</v>
      </c>
      <c r="I81" s="18">
        <v>0</v>
      </c>
      <c r="J81" s="19">
        <v>34</v>
      </c>
      <c r="K81" s="20">
        <v>196</v>
      </c>
      <c r="L81" s="20">
        <v>77</v>
      </c>
      <c r="M81" s="21">
        <v>12</v>
      </c>
      <c r="N81" s="22">
        <v>-4.9019607843137303E-2</v>
      </c>
      <c r="O81" s="22">
        <v>-8.0568720379146974E-2</v>
      </c>
      <c r="P81" s="22">
        <v>-0.16738197424892709</v>
      </c>
      <c r="Q81" s="22">
        <v>-0.15283842794759828</v>
      </c>
      <c r="R81" s="22"/>
    </row>
    <row r="82" spans="2:18" x14ac:dyDescent="0.3">
      <c r="B82" s="13">
        <v>76</v>
      </c>
      <c r="C82" s="13" t="s">
        <v>71</v>
      </c>
      <c r="D82" s="2" t="s">
        <v>86</v>
      </c>
      <c r="E82" s="14">
        <v>122500</v>
      </c>
      <c r="F82" s="15">
        <v>16.780182339395651</v>
      </c>
      <c r="G82" s="16">
        <v>2.5164951723165832</v>
      </c>
      <c r="H82" s="17">
        <v>0.14996828529142292</v>
      </c>
      <c r="I82" s="18">
        <v>6.4953068834709589E-3</v>
      </c>
      <c r="J82" s="19">
        <v>2097</v>
      </c>
      <c r="K82" s="20">
        <v>1317</v>
      </c>
      <c r="L82" s="20">
        <v>977</v>
      </c>
      <c r="M82" s="21">
        <v>3058</v>
      </c>
      <c r="N82" s="22">
        <v>3.7344398340249052E-2</v>
      </c>
      <c r="O82" s="22">
        <v>2.8806584362139898E-2</v>
      </c>
      <c r="P82" s="22">
        <v>-4.9429657794676785E-2</v>
      </c>
      <c r="Q82" s="22">
        <v>-0.44812362030905073</v>
      </c>
      <c r="R82" s="22"/>
    </row>
    <row r="83" spans="2:18" x14ac:dyDescent="0.3">
      <c r="B83" s="13">
        <v>77</v>
      </c>
      <c r="C83" s="13" t="s">
        <v>71</v>
      </c>
      <c r="D83" s="2" t="s">
        <v>87</v>
      </c>
      <c r="E83" s="14">
        <v>2290</v>
      </c>
      <c r="F83" s="15">
        <v>7.0038516679862202</v>
      </c>
      <c r="G83" s="16">
        <v>2.1723268269696629</v>
      </c>
      <c r="H83" s="17">
        <v>0.31016174098876376</v>
      </c>
      <c r="I83" s="18">
        <v>0</v>
      </c>
      <c r="J83" s="19">
        <v>154</v>
      </c>
      <c r="K83" s="20">
        <v>63</v>
      </c>
      <c r="L83" s="20">
        <v>82</v>
      </c>
      <c r="M83" s="21">
        <v>19</v>
      </c>
      <c r="N83" s="22">
        <v>-2.5974025974025983E-2</v>
      </c>
      <c r="O83" s="22">
        <v>-2.5974025974025983E-2</v>
      </c>
      <c r="P83" s="22">
        <v>-5.8577405857740628E-2</v>
      </c>
      <c r="Q83" s="22">
        <v>-0.13294797687861271</v>
      </c>
      <c r="R83" s="22"/>
    </row>
    <row r="84" spans="2:18" x14ac:dyDescent="0.3">
      <c r="B84" s="13">
        <v>78</v>
      </c>
      <c r="C84" s="13" t="s">
        <v>71</v>
      </c>
      <c r="D84" s="2" t="s">
        <v>88</v>
      </c>
      <c r="E84" s="14">
        <v>4575</v>
      </c>
      <c r="F84" s="15">
        <v>2.9592918821823537</v>
      </c>
      <c r="G84" s="16">
        <v>0.65006869601182815</v>
      </c>
      <c r="H84" s="17">
        <v>0.2196703542242105</v>
      </c>
      <c r="I84" s="18">
        <v>0</v>
      </c>
      <c r="J84" s="19">
        <v>1019</v>
      </c>
      <c r="K84" s="20">
        <v>222</v>
      </c>
      <c r="L84" s="20">
        <v>55</v>
      </c>
      <c r="M84" s="21">
        <v>215</v>
      </c>
      <c r="N84" s="22">
        <v>-3.2786885245901676E-2</v>
      </c>
      <c r="O84" s="22">
        <v>-6.1505832449628817E-2</v>
      </c>
      <c r="P84" s="22">
        <v>-8.0996884735202501E-2</v>
      </c>
      <c r="Q84" s="22">
        <v>-0.14410058027079309</v>
      </c>
      <c r="R84" s="22"/>
    </row>
    <row r="85" spans="2:18" x14ac:dyDescent="0.3">
      <c r="B85" s="13">
        <v>79</v>
      </c>
      <c r="C85" s="13" t="s">
        <v>71</v>
      </c>
      <c r="D85" s="2" t="s">
        <v>89</v>
      </c>
      <c r="E85" s="14">
        <v>38050</v>
      </c>
      <c r="F85" s="15">
        <v>9.9319377716769619</v>
      </c>
      <c r="G85" s="16">
        <v>0.90079948872561122</v>
      </c>
      <c r="H85" s="17">
        <v>9.0697254597630797E-2</v>
      </c>
      <c r="I85" s="18">
        <v>2.172185430463576E-2</v>
      </c>
      <c r="J85" s="19">
        <v>1434</v>
      </c>
      <c r="K85" s="20">
        <v>1071</v>
      </c>
      <c r="L85" s="20">
        <v>298</v>
      </c>
      <c r="M85" s="21">
        <v>998</v>
      </c>
      <c r="N85" s="22">
        <v>-1.0484927916120546E-2</v>
      </c>
      <c r="O85" s="22">
        <v>-3.5759897828863352E-2</v>
      </c>
      <c r="P85" s="22">
        <v>-1.692708333333337E-2</v>
      </c>
      <c r="Q85" s="22">
        <v>0.27318718381112994</v>
      </c>
      <c r="R85" s="22"/>
    </row>
    <row r="86" spans="2:18" x14ac:dyDescent="0.3">
      <c r="B86" s="23">
        <v>80</v>
      </c>
      <c r="C86" s="23" t="s">
        <v>71</v>
      </c>
      <c r="D86" s="24" t="s">
        <v>40</v>
      </c>
      <c r="E86" s="25">
        <v>16800</v>
      </c>
      <c r="F86" s="26">
        <v>4.9201311673137083</v>
      </c>
      <c r="G86" s="27">
        <v>0.2967469140012276</v>
      </c>
      <c r="H86" s="28">
        <v>6.0312805474095801E-2</v>
      </c>
      <c r="I86" s="29">
        <v>1.7520071091499664E-2</v>
      </c>
      <c r="J86" s="30">
        <v>1640</v>
      </c>
      <c r="K86" s="31">
        <v>303</v>
      </c>
      <c r="L86" s="31">
        <v>1618</v>
      </c>
      <c r="M86" s="32">
        <v>-85</v>
      </c>
      <c r="N86" s="33">
        <v>-1.4534883720930258E-2</v>
      </c>
      <c r="O86" s="33">
        <v>-4.2372881355932202E-2</v>
      </c>
      <c r="P86" s="33">
        <v>-2.0231213872832332E-2</v>
      </c>
      <c r="Q86" s="33">
        <v>1.3251028806584362</v>
      </c>
      <c r="R86" s="22"/>
    </row>
    <row r="87" spans="2:18" x14ac:dyDescent="0.3">
      <c r="B87" s="34">
        <v>81</v>
      </c>
      <c r="C87" s="34" t="s">
        <v>90</v>
      </c>
      <c r="D87" s="35" t="s">
        <v>91</v>
      </c>
      <c r="E87" s="36">
        <v>63100</v>
      </c>
      <c r="F87" s="37">
        <v>6.6866176679346081</v>
      </c>
      <c r="G87" s="38">
        <v>0.72556912213108726</v>
      </c>
      <c r="H87" s="39">
        <v>0.10851063395033386</v>
      </c>
      <c r="I87" s="40">
        <v>2.0568611139995148E-2</v>
      </c>
      <c r="J87" s="41">
        <v>3817</v>
      </c>
      <c r="K87" s="42">
        <v>3078</v>
      </c>
      <c r="L87" s="42">
        <v>851</v>
      </c>
      <c r="M87" s="43">
        <v>2005</v>
      </c>
      <c r="N87" s="44">
        <v>2.515723270440251E-2</v>
      </c>
      <c r="O87" s="44">
        <v>3.9872408293460948E-2</v>
      </c>
      <c r="P87" s="44">
        <v>0.10884353741496589</v>
      </c>
      <c r="Q87" s="44">
        <v>0.49028571428571421</v>
      </c>
      <c r="R87" s="45"/>
    </row>
    <row r="88" spans="2:18" x14ac:dyDescent="0.3">
      <c r="B88" s="13">
        <v>82</v>
      </c>
      <c r="C88" s="13" t="s">
        <v>92</v>
      </c>
      <c r="D88" s="2" t="s">
        <v>23</v>
      </c>
      <c r="E88" s="14">
        <v>15050</v>
      </c>
      <c r="F88" s="15">
        <v>11.345822196437574</v>
      </c>
      <c r="G88" s="16">
        <v>0.86798402254459694</v>
      </c>
      <c r="H88" s="17">
        <v>7.6502522912542337E-2</v>
      </c>
      <c r="I88" s="18">
        <v>2.6578142356088519E-2</v>
      </c>
      <c r="J88" s="19">
        <v>477</v>
      </c>
      <c r="K88" s="20">
        <v>450</v>
      </c>
      <c r="L88" s="20">
        <v>-509</v>
      </c>
      <c r="M88" s="21">
        <v>909</v>
      </c>
      <c r="N88" s="22">
        <v>3.3333333333334103E-3</v>
      </c>
      <c r="O88" s="22">
        <v>1.6891891891891886E-2</v>
      </c>
      <c r="P88" s="22">
        <v>4.1522491349480939E-2</v>
      </c>
      <c r="Q88" s="22">
        <v>0.2808510638297872</v>
      </c>
      <c r="R88" s="45"/>
    </row>
    <row r="89" spans="2:18" x14ac:dyDescent="0.3">
      <c r="B89" s="13">
        <v>83</v>
      </c>
      <c r="C89" s="13" t="s">
        <v>92</v>
      </c>
      <c r="D89" s="2" t="s">
        <v>29</v>
      </c>
      <c r="E89" s="14">
        <v>20400</v>
      </c>
      <c r="F89" s="15">
        <v>12.471384282269572</v>
      </c>
      <c r="G89" s="16">
        <v>1.9045368122825341</v>
      </c>
      <c r="H89" s="17">
        <v>0.15271254330525225</v>
      </c>
      <c r="I89" s="18">
        <v>1.2094021646917702E-2</v>
      </c>
      <c r="J89" s="19">
        <v>238</v>
      </c>
      <c r="K89" s="20">
        <v>418</v>
      </c>
      <c r="L89" s="20">
        <v>536</v>
      </c>
      <c r="M89" s="21">
        <v>352</v>
      </c>
      <c r="N89" s="22">
        <v>-4.8543689320388328E-3</v>
      </c>
      <c r="O89" s="22">
        <v>-1.4423076923076872E-2</v>
      </c>
      <c r="P89" s="22">
        <v>-0.10869565217391308</v>
      </c>
      <c r="Q89" s="22">
        <v>0.151685393258427</v>
      </c>
      <c r="R89" s="45"/>
    </row>
    <row r="90" spans="2:18" x14ac:dyDescent="0.3">
      <c r="B90" s="13">
        <v>84</v>
      </c>
      <c r="C90" s="13" t="s">
        <v>92</v>
      </c>
      <c r="D90" s="2" t="s">
        <v>30</v>
      </c>
      <c r="E90" s="14">
        <v>10300</v>
      </c>
      <c r="F90" s="15">
        <v>5.2597546147894336</v>
      </c>
      <c r="G90" s="16">
        <v>0.50131689844079219</v>
      </c>
      <c r="H90" s="17">
        <v>9.5311841550779597E-2</v>
      </c>
      <c r="I90" s="18">
        <v>9.898077125144478E-3</v>
      </c>
      <c r="J90" s="19">
        <v>428</v>
      </c>
      <c r="K90" s="20">
        <v>261</v>
      </c>
      <c r="L90" s="20">
        <v>252</v>
      </c>
      <c r="M90" s="21">
        <v>980</v>
      </c>
      <c r="N90" s="22">
        <v>-1.9417475728155331E-2</v>
      </c>
      <c r="O90" s="22">
        <v>-5.1643192488262879E-2</v>
      </c>
      <c r="P90" s="22">
        <v>-8.181818181818179E-2</v>
      </c>
      <c r="Q90" s="22">
        <v>2.6422764227642226E-2</v>
      </c>
      <c r="R90" s="45"/>
    </row>
    <row r="91" spans="2:18" x14ac:dyDescent="0.3">
      <c r="B91" s="13">
        <v>85</v>
      </c>
      <c r="C91" s="13" t="s">
        <v>92</v>
      </c>
      <c r="D91" s="2" t="s">
        <v>93</v>
      </c>
      <c r="E91" s="14">
        <v>51900</v>
      </c>
      <c r="F91" s="15">
        <v>10.144519184569978</v>
      </c>
      <c r="G91" s="16">
        <v>1.6154058448212258</v>
      </c>
      <c r="H91" s="17">
        <v>0.15923927151503559</v>
      </c>
      <c r="I91" s="18">
        <v>7.5239097266154922E-3</v>
      </c>
      <c r="J91" s="19">
        <v>1623</v>
      </c>
      <c r="K91" s="20">
        <v>1531</v>
      </c>
      <c r="L91" s="20">
        <v>820</v>
      </c>
      <c r="M91" s="21">
        <v>1064</v>
      </c>
      <c r="N91" s="22">
        <v>-1.3513513513513487E-2</v>
      </c>
      <c r="O91" s="22">
        <v>-5.1948051948051965E-2</v>
      </c>
      <c r="P91" s="22">
        <v>-3.4026465028355379E-2</v>
      </c>
      <c r="Q91" s="22">
        <v>1.9607843137254832E-3</v>
      </c>
      <c r="R91" s="45"/>
    </row>
    <row r="92" spans="2:18" x14ac:dyDescent="0.3">
      <c r="B92" s="13">
        <v>86</v>
      </c>
      <c r="C92" s="13" t="s">
        <v>92</v>
      </c>
      <c r="D92" s="2" t="s">
        <v>94</v>
      </c>
      <c r="E92" s="14">
        <v>9050</v>
      </c>
      <c r="F92" s="15">
        <v>14.969623117764817</v>
      </c>
      <c r="G92" s="16">
        <v>3.0779941298589732</v>
      </c>
      <c r="H92" s="17">
        <v>0.20561600687236023</v>
      </c>
      <c r="I92" s="18">
        <v>0</v>
      </c>
      <c r="J92" s="19">
        <v>256</v>
      </c>
      <c r="K92" s="20">
        <v>245</v>
      </c>
      <c r="L92" s="20">
        <v>35</v>
      </c>
      <c r="M92" s="21">
        <v>53</v>
      </c>
      <c r="N92" s="22">
        <v>-1.2345679012345734E-2</v>
      </c>
      <c r="O92" s="22">
        <v>5.6422569027611003E-2</v>
      </c>
      <c r="P92" s="22">
        <v>-0.16190476190476188</v>
      </c>
      <c r="Q92" s="22">
        <v>0.65413533834586457</v>
      </c>
      <c r="R92" s="45"/>
    </row>
    <row r="93" spans="2:18" x14ac:dyDescent="0.3">
      <c r="B93" s="13">
        <v>87</v>
      </c>
      <c r="C93" s="13" t="s">
        <v>92</v>
      </c>
      <c r="D93" s="2" t="s">
        <v>35</v>
      </c>
      <c r="E93" s="14">
        <v>35800</v>
      </c>
      <c r="F93" s="15">
        <v>21.927553186879848</v>
      </c>
      <c r="G93" s="16">
        <v>4.3846367117780582</v>
      </c>
      <c r="H93" s="17">
        <v>0.19996014486475244</v>
      </c>
      <c r="I93" s="18">
        <v>0</v>
      </c>
      <c r="J93" s="19">
        <v>443</v>
      </c>
      <c r="K93" s="20">
        <v>247</v>
      </c>
      <c r="L93" s="20">
        <v>523</v>
      </c>
      <c r="M93" s="21">
        <v>345</v>
      </c>
      <c r="N93" s="22">
        <v>-5.7931034482758603E-2</v>
      </c>
      <c r="O93" s="22">
        <v>-6.8212824010913997E-2</v>
      </c>
      <c r="P93" s="22">
        <v>1.335311572700304E-2</v>
      </c>
      <c r="Q93" s="22">
        <v>0.59207459207459201</v>
      </c>
      <c r="R93" s="45"/>
    </row>
    <row r="94" spans="2:18" x14ac:dyDescent="0.3">
      <c r="B94" s="13">
        <v>88</v>
      </c>
      <c r="C94" s="13" t="s">
        <v>92</v>
      </c>
      <c r="D94" s="2" t="s">
        <v>95</v>
      </c>
      <c r="E94" s="14">
        <v>2475</v>
      </c>
      <c r="F94" s="15">
        <v>14.237884650819975</v>
      </c>
      <c r="G94" s="16">
        <v>1.7691004418801659</v>
      </c>
      <c r="H94" s="17">
        <v>0.12425303935709871</v>
      </c>
      <c r="I94" s="18">
        <v>1.0275789773389069E-2</v>
      </c>
      <c r="J94" s="19">
        <v>55</v>
      </c>
      <c r="K94" s="20">
        <v>27</v>
      </c>
      <c r="L94" s="20">
        <v>71</v>
      </c>
      <c r="M94" s="21">
        <v>43</v>
      </c>
      <c r="N94" s="22">
        <v>-2.4144869215291798E-2</v>
      </c>
      <c r="O94" s="22">
        <v>-5.2734375E-2</v>
      </c>
      <c r="P94" s="22">
        <v>-0.12454873646209386</v>
      </c>
      <c r="Q94" s="22">
        <v>0.23724489795918369</v>
      </c>
      <c r="R94" s="45"/>
    </row>
    <row r="95" spans="2:18" x14ac:dyDescent="0.3">
      <c r="B95" s="13">
        <v>89</v>
      </c>
      <c r="C95" s="13" t="s">
        <v>92</v>
      </c>
      <c r="D95" s="2" t="s">
        <v>37</v>
      </c>
      <c r="E95" s="14">
        <v>7880</v>
      </c>
      <c r="F95" s="15">
        <v>10.67645776906074</v>
      </c>
      <c r="G95" s="16">
        <v>1.6629175617159733</v>
      </c>
      <c r="H95" s="17">
        <v>0.15575555092204221</v>
      </c>
      <c r="I95" s="18">
        <v>1.2623254606875576E-2</v>
      </c>
      <c r="J95" s="19">
        <v>226</v>
      </c>
      <c r="K95" s="20">
        <v>157</v>
      </c>
      <c r="L95" s="20">
        <v>168</v>
      </c>
      <c r="M95" s="21">
        <v>175</v>
      </c>
      <c r="N95" s="22">
        <v>-3.2459425717852652E-2</v>
      </c>
      <c r="O95" s="22">
        <v>-2.2698612862547263E-2</v>
      </c>
      <c r="P95" s="22">
        <v>-4.5566502463054159E-2</v>
      </c>
      <c r="Q95" s="22">
        <v>0.36684303350970016</v>
      </c>
      <c r="R95" s="45"/>
    </row>
    <row r="96" spans="2:18" x14ac:dyDescent="0.3">
      <c r="B96" s="46">
        <v>90</v>
      </c>
      <c r="C96" s="46" t="s">
        <v>92</v>
      </c>
      <c r="D96" s="47" t="s">
        <v>41</v>
      </c>
      <c r="E96" s="48">
        <v>3080</v>
      </c>
      <c r="F96" s="49">
        <v>19.662878787878789</v>
      </c>
      <c r="G96" s="50">
        <v>1.5812414327845699</v>
      </c>
      <c r="H96" s="51">
        <v>8.0417595502817657E-2</v>
      </c>
      <c r="I96" s="52">
        <v>9.2205040191940587E-3</v>
      </c>
      <c r="J96" s="53">
        <v>52</v>
      </c>
      <c r="K96" s="54">
        <v>40</v>
      </c>
      <c r="L96" s="54">
        <v>28</v>
      </c>
      <c r="M96" s="55">
        <v>32</v>
      </c>
      <c r="N96" s="56">
        <v>-5.2547770700636987E-2</v>
      </c>
      <c r="O96" s="56">
        <v>-6.5934065934065922E-2</v>
      </c>
      <c r="P96" s="56">
        <v>-0.17361111111111116</v>
      </c>
      <c r="Q96" s="56">
        <v>0.40661938534278952</v>
      </c>
      <c r="R96" s="45"/>
    </row>
    <row r="97" spans="2:2" x14ac:dyDescent="0.3">
      <c r="B97" s="2" t="s">
        <v>96</v>
      </c>
    </row>
    <row r="99" spans="2:2" x14ac:dyDescent="0.3">
      <c r="B99" s="2" t="s">
        <v>97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10-01T09:04:40Z</dcterms:created>
  <dcterms:modified xsi:type="dcterms:W3CDTF">2021-10-01T09:04:56Z</dcterms:modified>
</cp:coreProperties>
</file>